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N:\財務部\★★新ディレクトリ\01　投資法人関連業務\01-03　IR・開示関連\01-03-03 その他ＩＲ・開示関連\02_決算説明資料\06_データブック\"/>
    </mc:Choice>
  </mc:AlternateContent>
  <bookViews>
    <workbookView xWindow="0" yWindow="0" windowWidth="28800" windowHeight="11685" activeTab="3"/>
  </bookViews>
  <sheets>
    <sheet name="ご利用上の注意" sheetId="5" r:id="rId1"/>
    <sheet name="物件概要" sheetId="1" r:id="rId2"/>
    <sheet name="鑑定情報" sheetId="3" r:id="rId3"/>
    <sheet name="収支状況"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物件概要!$B$1:$O$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0">{"Client Name or Project Name"}</definedName>
    <definedName name="as" localSheetId="2">{"Client Name or Project Name"}</definedName>
    <definedName name="as" localSheetId="3">{"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鑑定情報!Calc_Weight</definedName>
    <definedName name="Calc_Weight" localSheetId="3">収支状況!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0">{"Client Name or Project Name"}</definedName>
    <definedName name="d" localSheetId="2">{"Client Name or Project Name"}</definedName>
    <definedName name="d" localSheetId="3">{"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0">{"Client Name or Project Name"}</definedName>
    <definedName name="dc" localSheetId="2">{"Client Name or Project Name"}</definedName>
    <definedName name="dc" localSheetId="3">{"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0">{"Client Name or Project Name"}</definedName>
    <definedName name="e" localSheetId="2">{"Client Name or Project Name"}</definedName>
    <definedName name="e" localSheetId="3">{"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0">{"Client Name or Project Name"}</definedName>
    <definedName name="Expense" localSheetId="2">{"Client Name or Project Name"}</definedName>
    <definedName name="Expense" localSheetId="3">{"Client Name or Project Name"}</definedName>
    <definedName name="Expense" localSheetId="1">{"Client Name or Project Name"}</definedName>
    <definedName name="Expense">{"Client Name or Project Name"}</definedName>
    <definedName name="_xlnm.Extract">#REF!</definedName>
    <definedName name="f" localSheetId="0">{"Client Name or Project Name"}</definedName>
    <definedName name="f" localSheetId="2">{"Client Name or Project Name"}</definedName>
    <definedName name="f" localSheetId="3">{"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0">{"Client Name or Project Name"}</definedName>
    <definedName name="k" localSheetId="2">{"Client Name or Project Name"}</definedName>
    <definedName name="k" localSheetId="3">{"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0">{"Client Name or Project Name"}</definedName>
    <definedName name="ko" localSheetId="2">{"Client Name or Project Name"}</definedName>
    <definedName name="ko" localSheetId="3">{"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0">{"Client Name or Project Name"}</definedName>
    <definedName name="market" localSheetId="2">{"Client Name or Project Name"}</definedName>
    <definedName name="market" localSheetId="3">{"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0">{"Client Name or Project Name"}</definedName>
    <definedName name="p" localSheetId="2">{"Client Name or Project Name"}</definedName>
    <definedName name="p" localSheetId="3">{"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0">{"Client Name or Project Name"}</definedName>
    <definedName name="Payment2" localSheetId="2">{"Client Name or Project Name"}</definedName>
    <definedName name="Payment2" localSheetId="3">{"Client Name or Project Name"}</definedName>
    <definedName name="Payment2" localSheetId="1">{"Client Name or Project Name"}</definedName>
    <definedName name="Payment2">{"Client Name or Project Name"}</definedName>
    <definedName name="Payment6月" localSheetId="0">{"Client Name or Project Name"}</definedName>
    <definedName name="Payment6月" localSheetId="2">{"Client Name or Project Name"}</definedName>
    <definedName name="Payment6月" localSheetId="3">{"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0">{"Client Name or Project Name"}</definedName>
    <definedName name="ppp" localSheetId="2">{"Client Name or Project Name"}</definedName>
    <definedName name="ppp" localSheetId="3">{"Client Name or Project Name"}</definedName>
    <definedName name="ppp" localSheetId="1">{"Client Name or Project Name"}</definedName>
    <definedName name="ppp">{"Client Name or Project Name"}</definedName>
    <definedName name="_xlnm.Print_Area" localSheetId="2">鑑定情報!$A$1:$T$110</definedName>
    <definedName name="_xlnm.Print_Area" localSheetId="3">収支状況!$A$1:$DA$35</definedName>
    <definedName name="_xlnm.Print_Area" localSheetId="1">物件概要!$A$1:$P$108</definedName>
    <definedName name="_xlnm.Print_Area">#REF!</definedName>
    <definedName name="PRINT_AREA_MI">#REF!</definedName>
    <definedName name="_xlnm.Print_Titles" localSheetId="3">収支状況!$A:$D</definedName>
    <definedName name="_xlnm.Print_Titles">#N/A</definedName>
    <definedName name="PRINT_TITLES_MI">#REF!</definedName>
    <definedName name="Proj">'[20]A-General'!$AN$14</definedName>
    <definedName name="Proj_Name">#REF!</definedName>
    <definedName name="PROJECT">#REF!</definedName>
    <definedName name="ProjectName" localSheetId="0">{"Client Name or Project Name"}</definedName>
    <definedName name="ProjectName" localSheetId="2">{"Client Name or Project Name"}</definedName>
    <definedName name="ProjectName" localSheetId="3">{"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2">{"Client Name or Project Name"}</definedName>
    <definedName name="ProjectName2" localSheetId="3">{"Client Name or Project Name"}</definedName>
    <definedName name="ProjectName2" localSheetId="1">{"Client Name or Project Name"}</definedName>
    <definedName name="ProjectName2">{"Client Name or Project Name"}</definedName>
    <definedName name="ProjectName3" localSheetId="0">{"Client Name or Project Name"}</definedName>
    <definedName name="ProjectName3" localSheetId="2">{"Client Name or Project Name"}</definedName>
    <definedName name="ProjectName3" localSheetId="3">{"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0">{"Client Name or Project Name"}</definedName>
    <definedName name="q" localSheetId="2">{"Client Name or Project Name"}</definedName>
    <definedName name="q" localSheetId="3">{"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0">{"Client Name or Project Name"}</definedName>
    <definedName name="re" localSheetId="2">{"Client Name or Project Name"}</definedName>
    <definedName name="re" localSheetId="3">{"Client Name or Project Name"}</definedName>
    <definedName name="re" localSheetId="1">{"Client Name or Project Name"}</definedName>
    <definedName name="re">{"Client Name or Project Name"}</definedName>
    <definedName name="Receipt5" localSheetId="0">{"Client Name or Project Name"}</definedName>
    <definedName name="Receipt5" localSheetId="2">{"Client Name or Project Name"}</definedName>
    <definedName name="Receipt5" localSheetId="3">{"Client Name or Project Name"}</definedName>
    <definedName name="Receipt5" localSheetId="1">{"Client Name or Project Name"}</definedName>
    <definedName name="Receipt5">{"Client Name or Project Name"}</definedName>
    <definedName name="Recipt" localSheetId="0">{"Client Name or Project Name"}</definedName>
    <definedName name="Recipt" localSheetId="2">{"Client Name or Project Name"}</definedName>
    <definedName name="Recipt" localSheetId="3">{"Client Name or Project Name"}</definedName>
    <definedName name="Recipt" localSheetId="1">{"Client Name or Project Name"}</definedName>
    <definedName name="Recipt">{"Client Name or Project Name"}</definedName>
    <definedName name="RecivabuleSheet" localSheetId="0">{"Client Name or Project Name"}</definedName>
    <definedName name="RecivabuleSheet" localSheetId="2">{"Client Name or Project Name"}</definedName>
    <definedName name="RecivabuleSheet" localSheetId="3">{"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0">{"Client Name or Project Name"}</definedName>
    <definedName name="Resi" localSheetId="2">{"Client Name or Project Name"}</definedName>
    <definedName name="Resi" localSheetId="3">{"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0">{"Client Name or Project Name"}</definedName>
    <definedName name="t" localSheetId="2">{"Client Name or Project Name"}</definedName>
    <definedName name="t" localSheetId="3">{"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0">{"Client Name or Project Name"}</definedName>
    <definedName name="u" localSheetId="2">{"Client Name or Project Name"}</definedName>
    <definedName name="u" localSheetId="3">{"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0">{"Client Name or Project Name"}</definedName>
    <definedName name="v" localSheetId="2">{"Client Name or Project Name"}</definedName>
    <definedName name="v" localSheetId="3">{"Client Name or Project Name"}</definedName>
    <definedName name="v" localSheetId="1">{"Client Name or Project Name"}</definedName>
    <definedName name="v">{"Client Name or Project Name"}</definedName>
    <definedName name="w" localSheetId="0">{"Client Name or Project Name"}</definedName>
    <definedName name="w" localSheetId="2">{"Client Name or Project Name"}</definedName>
    <definedName name="w" localSheetId="3">{"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x" localSheetId="0">{"Client Name or Project Name"}</definedName>
    <definedName name="x" localSheetId="2">{"Client Name or Project Name"}</definedName>
    <definedName name="x" localSheetId="3">{"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0">{"Client Name or Project Name"}</definedName>
    <definedName name="あ" localSheetId="2">{"Client Name or Project Name"}</definedName>
    <definedName name="あ" localSheetId="3">{"Client Name or Project Name"}</definedName>
    <definedName name="あ" localSheetId="1">{"Client Name or Project Name"}</definedName>
    <definedName name="あ">{"Client Name or Project Name"}</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0">{"Client Name or Project Name"}</definedName>
    <definedName name="え" localSheetId="2">{"Client Name or Project Name"}</definedName>
    <definedName name="え" localSheetId="3">{"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0">{"Client Name or Project Name"}</definedName>
    <definedName name="スタッキングプラン" localSheetId="2">{"Client Name or Project Name"}</definedName>
    <definedName name="スタッキングプラン" localSheetId="3">{"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0">{"Client Name or Project Name"}</definedName>
    <definedName name="ペイメント" localSheetId="2">{"Client Name or Project Name"}</definedName>
    <definedName name="ペイメント" localSheetId="3">{"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0">{"Client Name or Project Name"}</definedName>
    <definedName name="ﾚﾝﾄﾛｰﾙ２" localSheetId="2">{"Client Name or Project Name"}</definedName>
    <definedName name="ﾚﾝﾄﾛｰﾙ２" localSheetId="3">{"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0">{"Client Name or Project Name"}</definedName>
    <definedName name="修繕工事実績1" localSheetId="2">{"Client Name or Project Name"}</definedName>
    <definedName name="修繕工事実績1" localSheetId="3">{"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0">{"Client Name or Project Name"}</definedName>
    <definedName name="請求入金" localSheetId="2">{"Client Name or Project Name"}</definedName>
    <definedName name="請求入金" localSheetId="3">{"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0">{"Client Name or Project Name"}</definedName>
    <definedName name="賃貸経費明細3月分" localSheetId="2">{"Client Name or Project Name"}</definedName>
    <definedName name="賃貸経費明細3月分" localSheetId="3">{"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0">{"Client Name or Project Name"}</definedName>
    <definedName name="提出用" localSheetId="2">{"Client Name or Project Name"}</definedName>
    <definedName name="提出用" localSheetId="3">{"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0">{"Client Name or Project Name"}</definedName>
    <definedName name="入金2月分" localSheetId="2">{"Client Name or Project Name"}</definedName>
    <definedName name="入金2月分" localSheetId="3">{"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0">{"Client Name or Project Name"}</definedName>
    <definedName name="敷金" localSheetId="2">{"Client Name or Project Name"}</definedName>
    <definedName name="敷金" localSheetId="3">{"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0">{"Client Name or Project Name"}</definedName>
    <definedName name="別紙" localSheetId="2">{"Client Name or Project Name"}</definedName>
    <definedName name="別紙" localSheetId="3">{"Client Name or Project Name"}</definedName>
    <definedName name="別紙" localSheetId="1">{"Client Name or Project Name"}</definedName>
    <definedName name="別紙">{"Client Name or Project Name"}</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calcChain.xml><?xml version="1.0" encoding="utf-8"?>
<calcChain xmlns="http://schemas.openxmlformats.org/spreadsheetml/2006/main">
  <c r="K107" i="1" l="1"/>
  <c r="M107" i="1" l="1"/>
  <c r="J107" i="1"/>
  <c r="O107" i="1"/>
</calcChain>
</file>

<file path=xl/sharedStrings.xml><?xml version="1.0" encoding="utf-8"?>
<sst xmlns="http://schemas.openxmlformats.org/spreadsheetml/2006/main" count="942" uniqueCount="464">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RC／8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狛江</t>
  </si>
  <si>
    <t>東京都狛江市</t>
  </si>
  <si>
    <t>コンフォリア両国石原</t>
  </si>
  <si>
    <t>東京都墨田区</t>
  </si>
  <si>
    <t>SRC・RC／11階</t>
    <phoneticPr fontId="5"/>
  </si>
  <si>
    <r>
      <t xml:space="preserve">物件
</t>
    </r>
    <r>
      <rPr>
        <b/>
        <sz val="12"/>
        <color indexed="9"/>
        <rFont val="Arial"/>
        <family val="2"/>
      </rPr>
      <t>No.</t>
    </r>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森井総合鑑定株式会社</t>
  </si>
  <si>
    <t>コンフォリア西麻布</t>
  </si>
  <si>
    <t>株式会社谷澤総合鑑定所</t>
  </si>
  <si>
    <t>大和不動産鑑定株式会社</t>
  </si>
  <si>
    <t>日本ヴァリュアーズ株式会社</t>
  </si>
  <si>
    <t>一般財団法人日本不動産研究所</t>
    <rPh sb="0" eb="2">
      <t>イッパン</t>
    </rPh>
    <phoneticPr fontId="183"/>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南青山DEUX</t>
    <phoneticPr fontId="5"/>
  </si>
  <si>
    <t>コンフォリア西早稲田</t>
    <phoneticPr fontId="5"/>
  </si>
  <si>
    <t>森井総合鑑定株式会社</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狛江</t>
    <phoneticPr fontId="5"/>
  </si>
  <si>
    <t>コンフォリア両国石原</t>
    <phoneticPr fontId="5"/>
  </si>
  <si>
    <t>コンフォリア三田ノース</t>
    <phoneticPr fontId="5"/>
  </si>
  <si>
    <t>日本ヴァリュアーズ株式会社</t>
    <phoneticPr fontId="183"/>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最終還元利回り</t>
    <rPh sb="0" eb="2">
      <t>サイシュウ</t>
    </rPh>
    <rPh sb="2" eb="4">
      <t>カンゲン</t>
    </rPh>
    <rPh sb="4" eb="6">
      <t>リマワ</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狛江</t>
    <rPh sb="7" eb="9">
      <t>コマエ</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鑑定評価額」は、一般財団法人日本不動産研究所、大和不動産鑑定株式会社、株式会社谷澤総合鑑定所、森井総合鑑定株式会社、及び日本ヴァリュアーズ株式会社が、運用資産に関して作成した不動産鑑定評価書又は調査報告書に基づいて記載しています。</t>
    <phoneticPr fontId="184"/>
  </si>
  <si>
    <t>・</t>
    <phoneticPr fontId="184"/>
  </si>
  <si>
    <t>「稼働率」とは、個々の運用資産の賃貸可能面積に占める賃貸面積の割合を示しています。</t>
    <phoneticPr fontId="184"/>
  </si>
  <si>
    <t>「賃貸可能戸数」欄は、個々の運用資産の賃貸が可能な戸数（店舗等がある場合は、店舗等の数を含みます。）を記載しています。</t>
    <rPh sb="11" eb="13">
      <t>ココ</t>
    </rPh>
    <rPh sb="14" eb="16">
      <t>ウンヨウ</t>
    </rPh>
    <rPh sb="16" eb="18">
      <t>シサン</t>
    </rPh>
    <phoneticPr fontId="184"/>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4"/>
  </si>
  <si>
    <t>・</t>
    <phoneticPr fontId="4"/>
  </si>
  <si>
    <t>上記以外の政令指定都市等の住宅集積地</t>
    <phoneticPr fontId="184"/>
  </si>
  <si>
    <t>その他中核都市</t>
  </si>
  <si>
    <t>東京圏の内、上記を除き、賃貸需要が厚く見込まれるエリア</t>
    <phoneticPr fontId="184"/>
  </si>
  <si>
    <t>東京都心及び準都心に準ずる住宅集積地</t>
    <phoneticPr fontId="184"/>
  </si>
  <si>
    <t>上記を除く東京23区</t>
    <phoneticPr fontId="184"/>
  </si>
  <si>
    <t>東京都心に準ずる住宅集積地</t>
    <phoneticPr fontId="184"/>
  </si>
  <si>
    <t>千代田区、中央区、港区、新宿区及び渋谷区</t>
    <phoneticPr fontId="184"/>
  </si>
  <si>
    <t>都心5区</t>
  </si>
  <si>
    <t>対象エリア</t>
  </si>
  <si>
    <t>「投資エリア」として本投資法人が規定している具体的な投資対象地域は以下のとおりです。</t>
    <phoneticPr fontId="184"/>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横濱関内</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北堀江</t>
    <rPh sb="6" eb="9">
      <t>キタホリ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神奈川県横浜市中区</t>
    <rPh sb="4" eb="7">
      <t>ヨコハマシ</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r>
      <t>神奈川県横浜市</t>
    </r>
    <r>
      <rPr>
        <sz val="8"/>
        <color indexed="10"/>
        <rFont val="HGPｺﾞｼｯｸM"/>
        <family val="3"/>
        <charset val="128"/>
      </rPr>
      <t>神奈川区</t>
    </r>
    <rPh sb="7" eb="11">
      <t>カナガワク</t>
    </rPh>
    <phoneticPr fontId="5"/>
  </si>
  <si>
    <t>愛知県名古屋市中区</t>
    <rPh sb="0" eb="3">
      <t>アイチケン</t>
    </rPh>
    <rPh sb="3" eb="7">
      <t>ナゴヤシ</t>
    </rPh>
    <rPh sb="7" eb="9">
      <t>ナカク</t>
    </rPh>
    <phoneticPr fontId="5"/>
  </si>
  <si>
    <t>大阪府大阪市西区</t>
    <rPh sb="0" eb="3">
      <t>オオサカフ</t>
    </rPh>
    <rPh sb="3" eb="6">
      <t>オオサカシ</t>
    </rPh>
    <rPh sb="6" eb="8">
      <t>ニシ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北堀江</t>
    <rPh sb="6" eb="9">
      <t>キタホリ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森井総合鑑定株式会社</t>
    <rPh sb="0" eb="2">
      <t>モリイ</t>
    </rPh>
    <rPh sb="2" eb="4">
      <t>ソウゴウ</t>
    </rPh>
    <rPh sb="4" eb="6">
      <t>カンテイ</t>
    </rPh>
    <rPh sb="6" eb="8">
      <t>カブシキ</t>
    </rPh>
    <rPh sb="8" eb="10">
      <t>カイシャ</t>
    </rPh>
    <phoneticPr fontId="6"/>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4"/>
  </si>
  <si>
    <t>（百万円）</t>
    <phoneticPr fontId="183"/>
  </si>
  <si>
    <t>取得価格</t>
    <phoneticPr fontId="183"/>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3"/>
  </si>
  <si>
    <t>コンフォリア銀座ＥＡＳＴ</t>
  </si>
  <si>
    <t>コンフォリア南青山</t>
  </si>
  <si>
    <t>コンフォリア南青山ＤＥＵＸ</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コンフォリア新宿イーストサイドタワー(注)</t>
    <rPh sb="6" eb="8">
      <t>シンジュク</t>
    </rPh>
    <rPh sb="19" eb="20">
      <t>チュウ</t>
    </rPh>
    <phoneticPr fontId="6"/>
  </si>
  <si>
    <t>（タワー棟）
69,308.35㎡
（アネックス棟）
2,305.29㎡
（ゲート棟）
203.15㎡</t>
    <rPh sb="4" eb="5">
      <t>トウ</t>
    </rPh>
    <rPh sb="24" eb="25">
      <t>トウ</t>
    </rPh>
    <rPh sb="41" eb="42">
      <t>トウ</t>
    </rPh>
    <phoneticPr fontId="4"/>
  </si>
  <si>
    <t>（タワー棟）
　RC・S／32階・地下1階
（アネックス棟）
　RC／4階
（ゲート棟）
　RC／1階</t>
    <rPh sb="4" eb="5">
      <t>トウ</t>
    </rPh>
    <rPh sb="28" eb="29">
      <t>トウ</t>
    </rPh>
    <rPh sb="42" eb="43">
      <t>トウ</t>
    </rPh>
    <phoneticPr fontId="4"/>
  </si>
  <si>
    <t>RC/12F</t>
  </si>
  <si>
    <t>コンフォリア大島</t>
    <rPh sb="6" eb="8">
      <t>オオジマ</t>
    </rPh>
    <phoneticPr fontId="4"/>
  </si>
  <si>
    <t>コンフォリア大森トロワ</t>
  </si>
  <si>
    <t>コンフォリア新宿イーストサイドタワー</t>
    <rPh sb="6" eb="8">
      <t>シンジュク</t>
    </rPh>
    <phoneticPr fontId="6"/>
  </si>
  <si>
    <t>第12期末</t>
    <phoneticPr fontId="5"/>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南青山
ＤＥＵＸ</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横濱関内</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北堀江</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修繕費」は、年度による差異が大きいこと及び定期的に発生する金額ではないこと等から、対象期間における修繕費が、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課されます。
　　取得時における前所有者との未経過の固定資産税及び都市計画税相当額の精算額は、付随費用の一部として不動産等の
　　取得原価に算入されており、賃貸事業費用としては計上されていません。</t>
    <phoneticPr fontId="4"/>
  </si>
  <si>
    <t>・　「保険料」には、支払保険料を対象期間で按分した金額を計上しています。</t>
    <phoneticPr fontId="4"/>
  </si>
  <si>
    <t>・　「減価償却費」は、運用月数に対応する金額を計上しています。</t>
    <phoneticPr fontId="4"/>
  </si>
  <si>
    <t>本データファイルは、本投資法人が第13期末（平成29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3期（平成29年1月期）決算資料に基づき作成しています。</t>
    <rPh sb="0" eb="1">
      <t>ホン</t>
    </rPh>
    <rPh sb="39" eb="40">
      <t>モト</t>
    </rPh>
    <rPh sb="42" eb="44">
      <t>サクセイ</t>
    </rPh>
    <phoneticPr fontId="4"/>
  </si>
  <si>
    <t>「帳簿価額」は第13期末（平成29年1月末日）時点における貸借対照表計上額で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第13期末保有物件</t>
    <rPh sb="0" eb="1">
      <t>ダイ</t>
    </rPh>
    <rPh sb="3" eb="4">
      <t>キ</t>
    </rPh>
    <rPh sb="4" eb="5">
      <t>マツ</t>
    </rPh>
    <rPh sb="5" eb="7">
      <t>ホユウ</t>
    </rPh>
    <rPh sb="7" eb="9">
      <t>ブッケン</t>
    </rPh>
    <phoneticPr fontId="5"/>
  </si>
  <si>
    <t>（注）</t>
    <rPh sb="1" eb="2">
      <t>チュウ</t>
    </rPh>
    <phoneticPr fontId="4"/>
  </si>
  <si>
    <t>コンフォリア新宿イーストサイドタワーは、タワー棟、アネックス棟及びゲート棟の3棟の建物から構成されています。</t>
    <phoneticPr fontId="4"/>
  </si>
  <si>
    <t>第13期末</t>
    <phoneticPr fontId="5"/>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0">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0&quot;％&quot;;[Red]\-#,##0.0"/>
    <numFmt numFmtId="233" formatCode="#,##0_);[Red]\(#,##0\)"/>
  </numFmts>
  <fonts count="195">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b/>
      <sz val="12"/>
      <color indexed="9"/>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8"/>
      <color indexed="10"/>
      <name val="HGPｺﾞｼｯｸM"/>
      <family val="3"/>
      <charset val="128"/>
    </font>
    <font>
      <sz val="6"/>
      <name val="ＭＳ Ｐゴシック"/>
      <family val="3"/>
      <charset val="128"/>
    </font>
    <font>
      <sz val="10"/>
      <color indexed="8"/>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0"/>
      <color theme="1"/>
      <name val="ＭＳ Ｐゴシック"/>
      <family val="3"/>
      <charset val="128"/>
    </font>
    <font>
      <sz val="10"/>
      <color theme="1"/>
      <name val="ＭＳ Ｐゴシック"/>
      <family val="3"/>
      <charset val="128"/>
      <scheme val="minor"/>
    </font>
    <font>
      <b/>
      <sz val="12"/>
      <color theme="0"/>
      <name val="ＭＳ Ｐゴシック"/>
      <family val="3"/>
      <charset val="128"/>
    </font>
    <font>
      <sz val="9"/>
      <color rgb="FF000000"/>
      <name val="ＭＳ Ｐゴシック"/>
      <family val="3"/>
      <charset val="128"/>
      <scheme val="minor"/>
    </font>
    <font>
      <sz val="9"/>
      <color rgb="FFFFFFFF"/>
      <name val="ＭＳ Ｐゴシック"/>
      <family val="3"/>
      <charset val="128"/>
      <scheme val="minor"/>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3">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top/>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s>
  <cellStyleXfs count="1296">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2"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2"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7" fillId="0" borderId="0" applyFont="0" applyFill="0" applyBorder="0" applyAlignment="0" applyProtection="0">
      <alignment vertical="center"/>
    </xf>
    <xf numFmtId="9" fontId="152" fillId="0" borderId="0" applyFont="0" applyFill="0" applyBorder="0" applyAlignment="0" applyProtection="0">
      <alignment vertical="center"/>
    </xf>
    <xf numFmtId="9" fontId="188"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3"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4" fillId="0" borderId="1" applyFill="0" applyBorder="0" applyProtection="0">
      <alignment horizontal="right" vertical="center"/>
    </xf>
    <xf numFmtId="9" fontId="7" fillId="0" borderId="0" applyFont="0" applyFill="0" applyBorder="0" applyAlignment="0" applyProtection="0">
      <alignment vertical="center"/>
    </xf>
    <xf numFmtId="9" fontId="188"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9" fillId="0" borderId="0" applyNumberFormat="0" applyFill="0" applyBorder="0" applyAlignment="0" applyProtection="0"/>
    <xf numFmtId="176" fontId="2"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2" fillId="0" borderId="37"/>
    <xf numFmtId="176" fontId="27" fillId="0" borderId="0">
      <alignment vertical="center"/>
    </xf>
    <xf numFmtId="38" fontId="159"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2" fillId="0" borderId="38" applyNumberFormat="0" applyFont="0" applyAlignment="0">
      <alignment horizontal="left" vertical="center"/>
    </xf>
    <xf numFmtId="38" fontId="159" fillId="0" borderId="38" applyNumberFormat="0" applyFont="0" applyAlignment="0">
      <alignment horizontal="left" vertical="center"/>
    </xf>
    <xf numFmtId="38" fontId="7" fillId="0" borderId="0" applyFont="0" applyFill="0" applyBorder="0" applyAlignment="0" applyProtection="0">
      <alignment vertical="center"/>
    </xf>
    <xf numFmtId="176" fontId="12" fillId="0" borderId="0"/>
    <xf numFmtId="176" fontId="48" fillId="0" borderId="0"/>
    <xf numFmtId="176" fontId="48"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60" fillId="0" borderId="0" applyFont="0" applyFill="0" applyBorder="0" applyAlignment="0" applyProtection="0"/>
    <xf numFmtId="38" fontId="2" fillId="0" borderId="0" applyFont="0" applyFill="0" applyBorder="0" applyAlignment="0" applyProtection="0">
      <alignment vertical="center"/>
    </xf>
    <xf numFmtId="182" fontId="69"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2"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4" fillId="0" borderId="0"/>
    <xf numFmtId="176" fontId="7" fillId="0" borderId="0">
      <alignment vertical="center"/>
    </xf>
    <xf numFmtId="176" fontId="7" fillId="0" borderId="0">
      <alignment vertical="center"/>
    </xf>
    <xf numFmtId="176" fontId="2" fillId="0" borderId="0"/>
    <xf numFmtId="176" fontId="2" fillId="0" borderId="0"/>
    <xf numFmtId="176" fontId="188" fillId="0" borderId="0">
      <alignment vertical="center"/>
    </xf>
    <xf numFmtId="176" fontId="188" fillId="0" borderId="0">
      <alignment vertical="center"/>
    </xf>
    <xf numFmtId="176" fontId="188"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2" fillId="0" borderId="0"/>
    <xf numFmtId="176" fontId="2" fillId="0" borderId="0">
      <alignment vertical="center"/>
    </xf>
    <xf numFmtId="0" fontId="188"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8" fillId="0" borderId="0">
      <alignment vertical="center"/>
    </xf>
    <xf numFmtId="176" fontId="2" fillId="0" borderId="0">
      <alignment vertical="center"/>
    </xf>
    <xf numFmtId="176" fontId="153" fillId="0" borderId="0" applyProtection="0">
      <alignment vertical="center"/>
    </xf>
    <xf numFmtId="176" fontId="69"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6" fillId="0" borderId="0"/>
    <xf numFmtId="176" fontId="2" fillId="0" borderId="0">
      <alignment vertical="center"/>
    </xf>
    <xf numFmtId="49" fontId="34" fillId="0" borderId="0"/>
    <xf numFmtId="49" fontId="34" fillId="0" borderId="0" applyBorder="0"/>
    <xf numFmtId="226" fontId="2"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2" fillId="0" borderId="0">
      <alignment vertical="center"/>
    </xf>
    <xf numFmtId="176" fontId="152" fillId="0" borderId="0">
      <alignment vertical="center"/>
    </xf>
    <xf numFmtId="176" fontId="180" fillId="23" borderId="12" applyNumberFormat="0" applyAlignment="0" applyProtection="0">
      <alignment vertical="center"/>
    </xf>
    <xf numFmtId="176" fontId="3" fillId="3" borderId="0" applyNumberFormat="0" applyBorder="0" applyAlignment="0" applyProtection="0">
      <alignment vertical="center"/>
    </xf>
    <xf numFmtId="176" fontId="181"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7" fillId="0" borderId="0"/>
    <xf numFmtId="176" fontId="2" fillId="0" borderId="0" applyFill="0"/>
    <xf numFmtId="176" fontId="7" fillId="8" borderId="0" applyNumberFormat="0" applyBorder="0" applyAlignment="0" applyProtection="0">
      <alignment vertical="center"/>
    </xf>
    <xf numFmtId="176" fontId="181"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7" fillId="0" borderId="0">
      <alignment vertical="center"/>
    </xf>
    <xf numFmtId="176" fontId="2"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2" fillId="0" borderId="0">
      <alignment vertical="center"/>
    </xf>
    <xf numFmtId="176" fontId="152" fillId="0" borderId="0"/>
    <xf numFmtId="176" fontId="27" fillId="0" borderId="0">
      <alignment vertical="center"/>
    </xf>
    <xf numFmtId="176" fontId="2" fillId="0" borderId="0"/>
    <xf numFmtId="176" fontId="2" fillId="0" borderId="0"/>
  </cellStyleXfs>
  <cellXfs count="202">
    <xf numFmtId="0" fontId="0" fillId="0" borderId="0" xfId="0">
      <alignment vertical="center"/>
    </xf>
    <xf numFmtId="176" fontId="2" fillId="0" borderId="0" xfId="1211" applyFont="1">
      <alignment vertical="center"/>
    </xf>
    <xf numFmtId="176" fontId="9" fillId="0" borderId="41" xfId="1211" applyFont="1" applyFill="1" applyBorder="1" applyAlignment="1">
      <alignment horizontal="center" vertical="center" wrapText="1"/>
    </xf>
    <xf numFmtId="176" fontId="9" fillId="0" borderId="41" xfId="1211" applyFont="1" applyFill="1" applyBorder="1" applyAlignment="1">
      <alignment horizontal="center" vertical="center"/>
    </xf>
    <xf numFmtId="176" fontId="2" fillId="0" borderId="0" xfId="1211" applyFont="1" applyFill="1">
      <alignment vertical="center"/>
    </xf>
    <xf numFmtId="177" fontId="6" fillId="0" borderId="0" xfId="1211" applyNumberFormat="1" applyFont="1" applyFill="1" applyBorder="1" applyAlignment="1">
      <alignment vertical="center"/>
    </xf>
    <xf numFmtId="178" fontId="6" fillId="0" borderId="0" xfId="1211" applyNumberFormat="1" applyFont="1" applyFill="1" applyBorder="1" applyAlignment="1">
      <alignment vertical="center"/>
    </xf>
    <xf numFmtId="176" fontId="6" fillId="0" borderId="0" xfId="1211" applyFont="1" applyFill="1" applyBorder="1" applyAlignment="1">
      <alignment horizontal="center" vertical="center"/>
    </xf>
    <xf numFmtId="176" fontId="6" fillId="0" borderId="0" xfId="1211" applyNumberFormat="1" applyFont="1" applyBorder="1" applyAlignment="1">
      <alignment horizontal="center" vertical="center" wrapText="1"/>
    </xf>
    <xf numFmtId="179" fontId="6" fillId="0" borderId="0" xfId="1211" applyNumberFormat="1" applyFont="1" applyFill="1" applyBorder="1" applyAlignment="1">
      <alignment horizontal="center" vertical="center"/>
    </xf>
    <xf numFmtId="180" fontId="6" fillId="0" borderId="0" xfId="1211" applyNumberFormat="1" applyFont="1" applyFill="1" applyBorder="1" applyAlignment="1">
      <alignment horizontal="right" vertical="center"/>
    </xf>
    <xf numFmtId="176" fontId="2" fillId="0" borderId="0" xfId="1211" applyFont="1" applyBorder="1">
      <alignment vertical="center"/>
    </xf>
    <xf numFmtId="40" fontId="2" fillId="0" borderId="0" xfId="1104" applyNumberFormat="1" applyFont="1">
      <alignment vertical="center"/>
    </xf>
    <xf numFmtId="177" fontId="6" fillId="0" borderId="42" xfId="1211" applyNumberFormat="1" applyFont="1" applyFill="1" applyBorder="1" applyAlignment="1">
      <alignment vertical="center"/>
    </xf>
    <xf numFmtId="178" fontId="6" fillId="0" borderId="43" xfId="1211" applyNumberFormat="1" applyFont="1" applyFill="1" applyBorder="1" applyAlignment="1">
      <alignment vertical="center"/>
    </xf>
    <xf numFmtId="178" fontId="6" fillId="0" borderId="43" xfId="1211" applyNumberFormat="1" applyFont="1" applyFill="1" applyBorder="1" applyAlignment="1">
      <alignment horizontal="left" vertical="center"/>
    </xf>
    <xf numFmtId="176" fontId="6" fillId="0" borderId="43" xfId="1211" applyNumberFormat="1" applyFont="1" applyFill="1" applyBorder="1" applyAlignment="1">
      <alignment horizontal="center" vertical="center" wrapText="1"/>
    </xf>
    <xf numFmtId="179" fontId="6" fillId="0" borderId="43" xfId="1211" applyNumberFormat="1" applyFont="1" applyFill="1" applyBorder="1" applyAlignment="1">
      <alignment horizontal="center" vertical="center"/>
    </xf>
    <xf numFmtId="176" fontId="6" fillId="0" borderId="43" xfId="1211" applyFont="1" applyFill="1" applyBorder="1" applyAlignment="1">
      <alignment horizontal="center" vertical="center"/>
    </xf>
    <xf numFmtId="177" fontId="6" fillId="0" borderId="11" xfId="1211" applyNumberFormat="1" applyFont="1" applyFill="1" applyBorder="1" applyAlignment="1">
      <alignment vertical="center"/>
    </xf>
    <xf numFmtId="178" fontId="6" fillId="0" borderId="11" xfId="1211" applyNumberFormat="1" applyFont="1" applyFill="1" applyBorder="1" applyAlignment="1">
      <alignment vertical="center"/>
    </xf>
    <xf numFmtId="178" fontId="6" fillId="0" borderId="11" xfId="1211" applyNumberFormat="1" applyFont="1" applyFill="1" applyBorder="1" applyAlignment="1">
      <alignment horizontal="left" vertical="center"/>
    </xf>
    <xf numFmtId="176" fontId="6" fillId="0" borderId="11" xfId="1211" applyNumberFormat="1" applyFont="1" applyFill="1" applyBorder="1" applyAlignment="1">
      <alignment horizontal="center" vertical="center" wrapText="1"/>
    </xf>
    <xf numFmtId="180" fontId="6" fillId="0" borderId="11" xfId="1211" applyNumberFormat="1" applyFont="1" applyFill="1" applyBorder="1" applyAlignment="1">
      <alignment horizontal="right" vertical="center"/>
    </xf>
    <xf numFmtId="178" fontId="6" fillId="0" borderId="11" xfId="1211" applyNumberFormat="1" applyFont="1" applyFill="1" applyBorder="1" applyAlignment="1">
      <alignment vertical="center" wrapText="1"/>
    </xf>
    <xf numFmtId="181" fontId="8" fillId="0" borderId="11" xfId="1104" applyNumberFormat="1" applyFont="1" applyFill="1" applyBorder="1" applyAlignment="1">
      <alignment vertical="center"/>
    </xf>
    <xf numFmtId="176" fontId="6" fillId="0" borderId="0" xfId="1211" applyFont="1" applyFill="1">
      <alignment vertical="center"/>
    </xf>
    <xf numFmtId="180" fontId="6" fillId="0" borderId="43" xfId="1211" applyNumberFormat="1" applyFont="1" applyFill="1" applyBorder="1" applyAlignment="1">
      <alignment horizontal="right" vertical="center"/>
    </xf>
    <xf numFmtId="176" fontId="2" fillId="0" borderId="44" xfId="1211" applyFont="1" applyFill="1" applyBorder="1">
      <alignment vertical="center"/>
    </xf>
    <xf numFmtId="176" fontId="2" fillId="0" borderId="45" xfId="1211" applyFont="1" applyBorder="1">
      <alignment vertical="center"/>
    </xf>
    <xf numFmtId="38" fontId="2" fillId="0" borderId="0" xfId="1104" applyFont="1">
      <alignment vertical="center"/>
    </xf>
    <xf numFmtId="179" fontId="6" fillId="0" borderId="11" xfId="1211" applyNumberFormat="1" applyFont="1" applyFill="1" applyBorder="1" applyAlignment="1">
      <alignment vertical="center"/>
    </xf>
    <xf numFmtId="230" fontId="6" fillId="0" borderId="11" xfId="1104" applyNumberFormat="1" applyFont="1" applyFill="1" applyBorder="1" applyAlignment="1">
      <alignment vertical="center"/>
    </xf>
    <xf numFmtId="177" fontId="6" fillId="0" borderId="46" xfId="1211" applyNumberFormat="1" applyFont="1" applyFill="1" applyBorder="1" applyAlignment="1">
      <alignment vertical="center"/>
    </xf>
    <xf numFmtId="178" fontId="6" fillId="0" borderId="46" xfId="1211" applyNumberFormat="1" applyFont="1" applyFill="1" applyBorder="1" applyAlignment="1">
      <alignment vertical="center"/>
    </xf>
    <xf numFmtId="178" fontId="6" fillId="0" borderId="46" xfId="1211" applyNumberFormat="1" applyFont="1" applyFill="1" applyBorder="1" applyAlignment="1">
      <alignment horizontal="left" vertical="center"/>
    </xf>
    <xf numFmtId="176" fontId="6" fillId="0" borderId="46" xfId="1211" applyFont="1" applyFill="1" applyBorder="1" applyAlignment="1">
      <alignment horizontal="left" vertical="center"/>
    </xf>
    <xf numFmtId="176" fontId="6" fillId="0" borderId="46" xfId="1211" applyNumberFormat="1" applyFont="1" applyFill="1" applyBorder="1" applyAlignment="1">
      <alignment horizontal="center" vertical="center" wrapText="1"/>
    </xf>
    <xf numFmtId="179" fontId="6" fillId="0" borderId="46" xfId="1211" applyNumberFormat="1" applyFont="1" applyFill="1" applyBorder="1" applyAlignment="1">
      <alignment horizontal="center" vertical="center"/>
    </xf>
    <xf numFmtId="0" fontId="190" fillId="0" borderId="0" xfId="0" applyFont="1">
      <alignment vertical="center"/>
    </xf>
    <xf numFmtId="0" fontId="190" fillId="0" borderId="47" xfId="0" applyFont="1" applyBorder="1" applyAlignment="1">
      <alignment horizontal="justify" vertical="center" wrapText="1"/>
    </xf>
    <xf numFmtId="0" fontId="190" fillId="0" borderId="2" xfId="0" applyFont="1" applyBorder="1" applyAlignment="1">
      <alignment horizontal="justify" vertical="center" wrapText="1"/>
    </xf>
    <xf numFmtId="0" fontId="190" fillId="0" borderId="48" xfId="0" applyFont="1" applyBorder="1">
      <alignment vertical="center"/>
    </xf>
    <xf numFmtId="0" fontId="190" fillId="0" borderId="34" xfId="0" applyFont="1" applyBorder="1" applyAlignment="1">
      <alignment horizontal="justify" vertical="center" wrapText="1"/>
    </xf>
    <xf numFmtId="0" fontId="190" fillId="0" borderId="35" xfId="0" applyFont="1" applyBorder="1">
      <alignment vertical="center"/>
    </xf>
    <xf numFmtId="0" fontId="190" fillId="0" borderId="0" xfId="0" applyFont="1" applyBorder="1" applyAlignment="1">
      <alignment horizontal="justify" vertical="center" wrapText="1"/>
    </xf>
    <xf numFmtId="0" fontId="190" fillId="0" borderId="49" xfId="0" applyFont="1" applyBorder="1" applyAlignment="1">
      <alignment horizontal="justify" vertical="center" wrapText="1"/>
    </xf>
    <xf numFmtId="0" fontId="190" fillId="0" borderId="5" xfId="0" applyFont="1" applyBorder="1">
      <alignment vertical="center"/>
    </xf>
    <xf numFmtId="0" fontId="190" fillId="0" borderId="50" xfId="0" applyFont="1" applyBorder="1">
      <alignment vertical="center"/>
    </xf>
    <xf numFmtId="0" fontId="190" fillId="0" borderId="0" xfId="0" applyFont="1" applyBorder="1" applyAlignment="1">
      <alignment vertical="center" wrapText="1"/>
    </xf>
    <xf numFmtId="0" fontId="190" fillId="0" borderId="51" xfId="0" applyFont="1" applyBorder="1" applyAlignment="1">
      <alignment vertical="center" wrapText="1"/>
    </xf>
    <xf numFmtId="0" fontId="190" fillId="0" borderId="34" xfId="0" applyFont="1" applyBorder="1" applyAlignment="1">
      <alignment vertical="center" wrapText="1"/>
    </xf>
    <xf numFmtId="0" fontId="190" fillId="0" borderId="9" xfId="0" applyFont="1" applyBorder="1" applyAlignment="1">
      <alignment vertical="center" wrapText="1"/>
    </xf>
    <xf numFmtId="0" fontId="190" fillId="0" borderId="58" xfId="0" applyFont="1" applyBorder="1" applyAlignment="1">
      <alignment vertical="center" wrapText="1"/>
    </xf>
    <xf numFmtId="0" fontId="190" fillId="0" borderId="52" xfId="0" applyFont="1" applyBorder="1" applyAlignment="1">
      <alignment horizontal="right" vertical="center" wrapText="1"/>
    </xf>
    <xf numFmtId="0" fontId="190" fillId="0" borderId="59" xfId="0" applyFont="1" applyBorder="1" applyAlignment="1">
      <alignment horizontal="right" vertical="center" wrapText="1"/>
    </xf>
    <xf numFmtId="0" fontId="190" fillId="0" borderId="10" xfId="0" applyFont="1" applyBorder="1" applyAlignment="1">
      <alignment vertical="center" wrapText="1"/>
    </xf>
    <xf numFmtId="0" fontId="190" fillId="0" borderId="53" xfId="0" applyFont="1" applyBorder="1" applyAlignment="1">
      <alignment vertical="center" wrapText="1"/>
    </xf>
    <xf numFmtId="0" fontId="190" fillId="0" borderId="8" xfId="0" applyFont="1" applyBorder="1" applyAlignment="1">
      <alignment vertical="center" wrapText="1"/>
    </xf>
    <xf numFmtId="0" fontId="190" fillId="0" borderId="8" xfId="0" applyFont="1" applyBorder="1" applyAlignment="1">
      <alignment horizontal="justify" vertical="center" wrapText="1"/>
    </xf>
    <xf numFmtId="0" fontId="190" fillId="0" borderId="8" xfId="0" applyFont="1" applyBorder="1">
      <alignment vertical="center"/>
    </xf>
    <xf numFmtId="0" fontId="190" fillId="0" borderId="0" xfId="0" applyFont="1" applyAlignment="1">
      <alignment horizontal="right" vertical="center"/>
    </xf>
    <xf numFmtId="0" fontId="190" fillId="0" borderId="0" xfId="0" applyFont="1" applyAlignment="1">
      <alignment vertical="center"/>
    </xf>
    <xf numFmtId="0" fontId="191" fillId="0" borderId="0" xfId="0" applyFont="1">
      <alignment vertical="center"/>
    </xf>
    <xf numFmtId="0" fontId="0" fillId="0" borderId="0" xfId="0" applyFont="1">
      <alignment vertical="center"/>
    </xf>
    <xf numFmtId="0" fontId="191" fillId="0" borderId="0" xfId="0" applyFont="1" applyAlignment="1">
      <alignment horizontal="right" vertical="center"/>
    </xf>
    <xf numFmtId="0" fontId="191" fillId="0" borderId="0" xfId="0" applyFont="1" applyAlignment="1">
      <alignment vertical="center"/>
    </xf>
    <xf numFmtId="230" fontId="2" fillId="0" borderId="0" xfId="1104" applyNumberFormat="1" applyFont="1">
      <alignment vertical="center"/>
    </xf>
    <xf numFmtId="38" fontId="6" fillId="0" borderId="0" xfId="1104" applyFont="1" applyFill="1">
      <alignment vertical="center"/>
    </xf>
    <xf numFmtId="38" fontId="6" fillId="0" borderId="43" xfId="1104" applyFont="1" applyFill="1" applyBorder="1" applyAlignment="1">
      <alignment horizontal="center" vertical="center"/>
    </xf>
    <xf numFmtId="0" fontId="191" fillId="0" borderId="0" xfId="0" applyFont="1" applyAlignment="1">
      <alignment horizontal="right" vertical="top"/>
    </xf>
    <xf numFmtId="0" fontId="191" fillId="0" borderId="0" xfId="0" applyFont="1" applyAlignment="1">
      <alignment vertical="top"/>
    </xf>
    <xf numFmtId="177" fontId="6" fillId="0" borderId="54" xfId="1211" applyNumberFormat="1" applyFont="1" applyFill="1" applyBorder="1" applyAlignment="1">
      <alignment vertical="center"/>
    </xf>
    <xf numFmtId="178" fontId="6" fillId="0" borderId="54" xfId="1211" applyNumberFormat="1" applyFont="1" applyFill="1" applyBorder="1" applyAlignment="1">
      <alignment horizontal="left" vertical="center"/>
    </xf>
    <xf numFmtId="176" fontId="6" fillId="0" borderId="54" xfId="1211" applyNumberFormat="1" applyFont="1" applyFill="1" applyBorder="1" applyAlignment="1">
      <alignment horizontal="center" vertical="center" wrapText="1"/>
    </xf>
    <xf numFmtId="181" fontId="8" fillId="0" borderId="54" xfId="1104" applyNumberFormat="1" applyFont="1" applyFill="1" applyBorder="1" applyAlignment="1">
      <alignment vertical="center"/>
    </xf>
    <xf numFmtId="180" fontId="6" fillId="0" borderId="54" xfId="1211" applyNumberFormat="1" applyFont="1" applyFill="1" applyBorder="1" applyAlignment="1">
      <alignment horizontal="right" vertical="center"/>
    </xf>
    <xf numFmtId="179" fontId="6" fillId="0" borderId="54" xfId="1211" applyNumberFormat="1" applyFont="1" applyFill="1" applyBorder="1" applyAlignment="1">
      <alignment vertical="center"/>
    </xf>
    <xf numFmtId="230" fontId="6" fillId="0" borderId="54" xfId="1104" applyNumberFormat="1" applyFont="1" applyFill="1" applyBorder="1" applyAlignment="1">
      <alignment vertical="center"/>
    </xf>
    <xf numFmtId="177" fontId="6" fillId="0" borderId="55" xfId="1211" applyNumberFormat="1" applyFont="1" applyFill="1" applyBorder="1" applyAlignment="1">
      <alignment vertical="center"/>
    </xf>
    <xf numFmtId="229" fontId="6" fillId="0" borderId="54" xfId="1104" applyNumberFormat="1" applyFont="1" applyFill="1" applyBorder="1" applyAlignment="1">
      <alignment horizontal="center" vertical="center"/>
    </xf>
    <xf numFmtId="229" fontId="6" fillId="0" borderId="55" xfId="1104" applyNumberFormat="1" applyFont="1" applyFill="1" applyBorder="1" applyAlignment="1">
      <alignment horizontal="center" vertical="center"/>
    </xf>
    <xf numFmtId="38" fontId="6" fillId="0" borderId="46" xfId="1104" applyFont="1" applyFill="1" applyBorder="1" applyAlignment="1">
      <alignment horizontal="center" vertical="center"/>
    </xf>
    <xf numFmtId="38" fontId="6" fillId="0" borderId="11" xfId="1104" applyFont="1" applyFill="1" applyBorder="1" applyAlignment="1">
      <alignment vertical="center"/>
    </xf>
    <xf numFmtId="38" fontId="6" fillId="0" borderId="54" xfId="1104" applyFont="1" applyFill="1" applyBorder="1" applyAlignment="1">
      <alignment vertical="center"/>
    </xf>
    <xf numFmtId="38" fontId="6" fillId="0" borderId="55" xfId="1104" applyFont="1" applyFill="1" applyBorder="1" applyAlignment="1">
      <alignment vertical="center"/>
    </xf>
    <xf numFmtId="38" fontId="9" fillId="0" borderId="41" xfId="1104" applyFont="1" applyFill="1" applyBorder="1" applyAlignment="1">
      <alignment horizontal="center" vertical="center"/>
    </xf>
    <xf numFmtId="38" fontId="6" fillId="0" borderId="0" xfId="1104" applyFont="1" applyFill="1" applyBorder="1" applyAlignment="1">
      <alignment horizontal="center" vertical="center"/>
    </xf>
    <xf numFmtId="180" fontId="6" fillId="0" borderId="60" xfId="1211" applyNumberFormat="1" applyFont="1" applyFill="1" applyBorder="1" applyAlignment="1">
      <alignment horizontal="right" vertical="center"/>
    </xf>
    <xf numFmtId="178" fontId="6" fillId="0" borderId="11" xfId="1211" applyNumberFormat="1" applyFont="1" applyFill="1" applyBorder="1" applyAlignment="1">
      <alignment vertical="center" shrinkToFit="1"/>
    </xf>
    <xf numFmtId="177" fontId="6" fillId="0" borderId="61" xfId="1211" applyNumberFormat="1" applyFont="1" applyFill="1" applyBorder="1" applyAlignment="1">
      <alignment vertical="center"/>
    </xf>
    <xf numFmtId="177" fontId="6" fillId="0" borderId="62" xfId="1211" applyNumberFormat="1" applyFont="1" applyFill="1" applyBorder="1" applyAlignment="1">
      <alignment vertical="center"/>
    </xf>
    <xf numFmtId="177" fontId="6" fillId="0" borderId="63" xfId="1211" applyNumberFormat="1" applyFont="1" applyFill="1" applyBorder="1" applyAlignment="1">
      <alignment vertical="center"/>
    </xf>
    <xf numFmtId="177" fontId="6" fillId="0" borderId="64" xfId="1211" applyNumberFormat="1" applyFont="1" applyFill="1" applyBorder="1" applyAlignment="1">
      <alignment vertical="center"/>
    </xf>
    <xf numFmtId="178" fontId="6" fillId="0" borderId="65" xfId="1211" applyNumberFormat="1" applyFont="1" applyFill="1" applyBorder="1" applyAlignment="1">
      <alignment horizontal="left" vertical="center"/>
    </xf>
    <xf numFmtId="176" fontId="6" fillId="0" borderId="65" xfId="1211" applyNumberFormat="1" applyFont="1" applyFill="1" applyBorder="1" applyAlignment="1">
      <alignment horizontal="center" vertical="center" wrapText="1"/>
    </xf>
    <xf numFmtId="180" fontId="6" fillId="0" borderId="65" xfId="1211" applyNumberFormat="1" applyFont="1" applyFill="1" applyBorder="1" applyAlignment="1">
      <alignment horizontal="right" vertical="center"/>
    </xf>
    <xf numFmtId="181" fontId="8" fillId="0" borderId="65" xfId="1104" applyNumberFormat="1" applyFont="1" applyFill="1" applyBorder="1" applyAlignment="1">
      <alignment vertical="center"/>
    </xf>
    <xf numFmtId="179" fontId="6" fillId="0" borderId="65" xfId="1211" applyNumberFormat="1" applyFont="1" applyFill="1" applyBorder="1" applyAlignment="1">
      <alignment vertical="center"/>
    </xf>
    <xf numFmtId="230" fontId="6" fillId="0" borderId="65" xfId="1104" applyNumberFormat="1" applyFont="1" applyFill="1" applyBorder="1" applyAlignment="1">
      <alignment vertical="center"/>
    </xf>
    <xf numFmtId="176" fontId="6" fillId="0" borderId="66" xfId="1211" applyNumberFormat="1" applyFont="1" applyFill="1" applyBorder="1" applyAlignment="1">
      <alignment horizontal="center" vertical="center" wrapText="1"/>
    </xf>
    <xf numFmtId="181" fontId="6" fillId="0" borderId="11" xfId="1104" applyNumberFormat="1" applyFont="1" applyFill="1" applyBorder="1" applyAlignment="1">
      <alignment vertical="center"/>
    </xf>
    <xf numFmtId="227" fontId="6" fillId="0" borderId="11" xfId="1104" applyNumberFormat="1" applyFont="1" applyFill="1" applyBorder="1" applyAlignment="1">
      <alignment vertical="center"/>
    </xf>
    <xf numFmtId="228" fontId="6" fillId="0" borderId="11" xfId="1066" applyNumberFormat="1" applyFont="1" applyFill="1" applyBorder="1" applyAlignment="1">
      <alignment vertical="center"/>
    </xf>
    <xf numFmtId="181" fontId="6" fillId="0" borderId="54" xfId="1104" applyNumberFormat="1" applyFont="1" applyFill="1" applyBorder="1" applyAlignment="1">
      <alignment vertical="center"/>
    </xf>
    <xf numFmtId="182" fontId="6" fillId="0" borderId="54" xfId="1066" applyNumberFormat="1" applyFont="1" applyFill="1" applyBorder="1" applyAlignment="1">
      <alignment vertical="center"/>
    </xf>
    <xf numFmtId="227" fontId="6" fillId="0" borderId="54" xfId="1104" applyNumberFormat="1" applyFont="1" applyFill="1" applyBorder="1" applyAlignment="1">
      <alignment vertical="center"/>
    </xf>
    <xf numFmtId="228" fontId="6" fillId="0" borderId="54" xfId="1066" applyNumberFormat="1" applyFont="1" applyFill="1" applyBorder="1" applyAlignment="1">
      <alignment vertical="center"/>
    </xf>
    <xf numFmtId="181" fontId="6" fillId="0" borderId="55" xfId="1104" applyNumberFormat="1" applyFont="1" applyFill="1" applyBorder="1" applyAlignment="1">
      <alignment vertical="center"/>
    </xf>
    <xf numFmtId="182" fontId="6" fillId="0" borderId="55" xfId="1066" applyNumberFormat="1" applyFont="1" applyFill="1" applyBorder="1" applyAlignment="1">
      <alignment vertical="center"/>
    </xf>
    <xf numFmtId="227" fontId="6" fillId="0" borderId="55" xfId="1104" applyNumberFormat="1" applyFont="1" applyFill="1" applyBorder="1" applyAlignment="1">
      <alignment vertical="center"/>
    </xf>
    <xf numFmtId="228" fontId="6" fillId="0" borderId="55" xfId="1066" applyNumberFormat="1" applyFont="1" applyFill="1" applyBorder="1" applyAlignment="1">
      <alignment vertical="center"/>
    </xf>
    <xf numFmtId="178" fontId="6" fillId="0" borderId="54" xfId="1211" applyNumberFormat="1" applyFont="1" applyFill="1" applyBorder="1" applyAlignment="1">
      <alignment vertical="center" shrinkToFit="1"/>
    </xf>
    <xf numFmtId="176" fontId="2" fillId="0" borderId="0" xfId="1211" applyFont="1" applyAlignment="1">
      <alignment horizontal="center" vertical="center"/>
    </xf>
    <xf numFmtId="176" fontId="6" fillId="0" borderId="0" xfId="1211" applyFont="1" applyFill="1" applyAlignment="1">
      <alignment horizontal="center" vertical="center"/>
    </xf>
    <xf numFmtId="38" fontId="6" fillId="0" borderId="0" xfId="1104" applyFont="1" applyFill="1" applyAlignment="1">
      <alignment horizontal="center" vertical="center"/>
    </xf>
    <xf numFmtId="176" fontId="3" fillId="0" borderId="0" xfId="1211" applyFont="1" applyAlignment="1">
      <alignment horizontal="center" vertical="center"/>
    </xf>
    <xf numFmtId="38" fontId="3" fillId="0" borderId="0" xfId="1104" applyFont="1" applyAlignment="1">
      <alignment horizontal="center" vertical="center"/>
    </xf>
    <xf numFmtId="182" fontId="2" fillId="0" borderId="0" xfId="1066" applyNumberFormat="1" applyFont="1">
      <alignment vertical="center"/>
    </xf>
    <xf numFmtId="176" fontId="6" fillId="0" borderId="11" xfId="1211" applyFont="1" applyFill="1" applyBorder="1" applyAlignment="1">
      <alignment horizontal="center" vertical="center" shrinkToFit="1"/>
    </xf>
    <xf numFmtId="38" fontId="6" fillId="0" borderId="11" xfId="1104" applyFont="1" applyFill="1" applyBorder="1" applyAlignment="1">
      <alignment vertical="center" wrapText="1"/>
    </xf>
    <xf numFmtId="38" fontId="6" fillId="0" borderId="11" xfId="1104" applyFont="1" applyFill="1" applyBorder="1" applyAlignment="1">
      <alignment horizontal="right" vertical="center" wrapText="1"/>
    </xf>
    <xf numFmtId="38" fontId="6" fillId="0" borderId="67" xfId="1104" applyFont="1" applyFill="1" applyBorder="1" applyAlignment="1">
      <alignment horizontal="right" vertical="center" wrapText="1"/>
    </xf>
    <xf numFmtId="176" fontId="6" fillId="0" borderId="54" xfId="1211" applyFont="1" applyFill="1" applyBorder="1" applyAlignment="1">
      <alignment horizontal="center" vertical="center" shrinkToFit="1"/>
    </xf>
    <xf numFmtId="38" fontId="6" fillId="0" borderId="54" xfId="1104" applyFont="1" applyFill="1" applyBorder="1" applyAlignment="1">
      <alignment vertical="center" wrapText="1"/>
    </xf>
    <xf numFmtId="38" fontId="6" fillId="0" borderId="54" xfId="1104" applyFont="1" applyFill="1" applyBorder="1" applyAlignment="1">
      <alignment horizontal="right" vertical="center" wrapText="1"/>
    </xf>
    <xf numFmtId="38" fontId="6" fillId="0" borderId="68" xfId="1104" applyFont="1" applyFill="1" applyBorder="1" applyAlignment="1">
      <alignment horizontal="right" vertical="center" wrapText="1"/>
    </xf>
    <xf numFmtId="177" fontId="6" fillId="0" borderId="65" xfId="1211" applyNumberFormat="1" applyFont="1" applyFill="1" applyBorder="1" applyAlignment="1">
      <alignment vertical="center"/>
    </xf>
    <xf numFmtId="176" fontId="6" fillId="0" borderId="65" xfId="1211" applyFont="1" applyFill="1" applyBorder="1" applyAlignment="1">
      <alignment horizontal="center" vertical="center" shrinkToFit="1"/>
    </xf>
    <xf numFmtId="38" fontId="6" fillId="0" borderId="65" xfId="1104" applyFont="1" applyFill="1" applyBorder="1" applyAlignment="1">
      <alignment vertical="center" wrapText="1"/>
    </xf>
    <xf numFmtId="38" fontId="6" fillId="0" borderId="69" xfId="1104" applyFont="1" applyFill="1" applyBorder="1" applyAlignment="1">
      <alignment horizontal="right" vertical="center" wrapText="1"/>
    </xf>
    <xf numFmtId="0" fontId="190" fillId="0" borderId="49" xfId="0" applyFont="1" applyFill="1" applyBorder="1" applyAlignment="1">
      <alignment horizontal="right" vertical="center" wrapText="1"/>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wrapText="1"/>
    </xf>
    <xf numFmtId="176" fontId="192" fillId="50" borderId="72" xfId="1211" applyFont="1" applyFill="1" applyBorder="1" applyAlignment="1">
      <alignment horizontal="center" vertical="center"/>
    </xf>
    <xf numFmtId="176" fontId="192" fillId="50" borderId="72" xfId="1211" applyFont="1" applyFill="1" applyBorder="1" applyAlignment="1">
      <alignment horizontal="center" vertical="center" wrapText="1"/>
    </xf>
    <xf numFmtId="176" fontId="192" fillId="50" borderId="73" xfId="1211" applyFont="1" applyFill="1" applyBorder="1" applyAlignment="1">
      <alignment horizontal="center" vertical="center" wrapText="1"/>
    </xf>
    <xf numFmtId="38" fontId="192" fillId="50" borderId="72" xfId="1104" applyFont="1" applyFill="1" applyBorder="1" applyAlignment="1">
      <alignment horizontal="center" vertical="center" wrapText="1"/>
    </xf>
    <xf numFmtId="229" fontId="6" fillId="0" borderId="11" xfId="1104" applyNumberFormat="1" applyFont="1" applyFill="1" applyBorder="1" applyAlignment="1">
      <alignment vertical="center"/>
    </xf>
    <xf numFmtId="178" fontId="6" fillId="0" borderId="65" xfId="1211" applyNumberFormat="1" applyFont="1" applyFill="1" applyBorder="1" applyAlignment="1">
      <alignment horizontal="right" vertical="center" shrinkToFit="1"/>
    </xf>
    <xf numFmtId="3" fontId="190" fillId="0" borderId="47" xfId="0" applyNumberFormat="1" applyFont="1" applyFill="1" applyBorder="1" applyAlignment="1">
      <alignment horizontal="right" vertical="center" wrapText="1"/>
    </xf>
    <xf numFmtId="0" fontId="190" fillId="0" borderId="0" xfId="0" applyFont="1" applyAlignment="1">
      <alignment vertical="center" wrapText="1"/>
    </xf>
    <xf numFmtId="0" fontId="190" fillId="0" borderId="56" xfId="0" applyFont="1" applyBorder="1" applyAlignment="1">
      <alignment vertical="center"/>
    </xf>
    <xf numFmtId="0" fontId="190" fillId="0" borderId="57" xfId="0" applyFont="1" applyBorder="1" applyAlignment="1">
      <alignment horizontal="right" vertical="center" wrapText="1"/>
    </xf>
    <xf numFmtId="229" fontId="6" fillId="0" borderId="54" xfId="1104" applyNumberFormat="1" applyFont="1" applyFill="1" applyBorder="1" applyAlignment="1">
      <alignment vertical="center"/>
    </xf>
    <xf numFmtId="180" fontId="6" fillId="0" borderId="54" xfId="1211" applyNumberFormat="1" applyFont="1" applyFill="1" applyBorder="1" applyAlignment="1">
      <alignment horizontal="right" vertical="center" wrapText="1"/>
    </xf>
    <xf numFmtId="181" fontId="8" fillId="0" borderId="54" xfId="1104" applyNumberFormat="1" applyFont="1" applyFill="1" applyBorder="1" applyAlignment="1">
      <alignment vertical="center" wrapText="1"/>
    </xf>
    <xf numFmtId="178" fontId="6" fillId="0" borderId="54" xfId="1211" applyNumberFormat="1" applyFont="1" applyFill="1" applyBorder="1" applyAlignment="1">
      <alignment vertical="center" wrapText="1" shrinkToFit="1"/>
    </xf>
    <xf numFmtId="41" fontId="6" fillId="0" borderId="11" xfId="1104" applyNumberFormat="1" applyFont="1" applyFill="1" applyBorder="1" applyAlignment="1">
      <alignment vertical="center"/>
    </xf>
    <xf numFmtId="182" fontId="190" fillId="0" borderId="5" xfId="1069" applyNumberFormat="1" applyFont="1" applyBorder="1">
      <alignment vertical="center"/>
    </xf>
    <xf numFmtId="182" fontId="190" fillId="0" borderId="74" xfId="1069" applyNumberFormat="1" applyFont="1" applyBorder="1" applyAlignment="1">
      <alignment vertical="center" wrapText="1"/>
    </xf>
    <xf numFmtId="182" fontId="190" fillId="0" borderId="75" xfId="1069" applyNumberFormat="1" applyFont="1" applyBorder="1" applyAlignment="1">
      <alignment vertical="center" wrapText="1"/>
    </xf>
    <xf numFmtId="232" fontId="190" fillId="0" borderId="49" xfId="1131" applyNumberFormat="1" applyFont="1" applyFill="1" applyBorder="1" applyAlignment="1">
      <alignment horizontal="right" vertical="center" wrapText="1"/>
    </xf>
    <xf numFmtId="182" fontId="190" fillId="0" borderId="0" xfId="1069" applyNumberFormat="1" applyFont="1">
      <alignment vertical="center"/>
    </xf>
    <xf numFmtId="3" fontId="190" fillId="0" borderId="47" xfId="0" applyNumberFormat="1" applyFont="1" applyFill="1" applyBorder="1" applyAlignment="1">
      <alignment horizontal="right" vertical="center" wrapText="1"/>
    </xf>
    <xf numFmtId="0" fontId="187" fillId="0" borderId="0" xfId="0" applyFont="1" applyAlignment="1">
      <alignment vertical="top"/>
    </xf>
    <xf numFmtId="178" fontId="6" fillId="0" borderId="0" xfId="1211" applyNumberFormat="1" applyFont="1" applyFill="1" applyBorder="1" applyAlignment="1">
      <alignment horizontal="left" vertical="center"/>
    </xf>
    <xf numFmtId="176" fontId="6" fillId="0" borderId="0" xfId="1211" applyFont="1" applyFill="1" applyBorder="1" applyAlignment="1">
      <alignment horizontal="center" vertical="center" shrinkToFit="1"/>
    </xf>
    <xf numFmtId="231" fontId="6" fillId="0" borderId="0" xfId="1211" applyNumberFormat="1" applyFont="1" applyFill="1" applyBorder="1" applyAlignment="1">
      <alignment horizontal="center" vertical="center"/>
    </xf>
    <xf numFmtId="176" fontId="6" fillId="0" borderId="0" xfId="1211" applyNumberFormat="1" applyFont="1" applyFill="1" applyBorder="1" applyAlignment="1">
      <alignment horizontal="center" vertical="center" wrapText="1"/>
    </xf>
    <xf numFmtId="181" fontId="8" fillId="0" borderId="0" xfId="1131" applyNumberFormat="1" applyFont="1" applyFill="1" applyBorder="1" applyAlignment="1">
      <alignment vertical="center"/>
    </xf>
    <xf numFmtId="179" fontId="6" fillId="0" borderId="0" xfId="1211" applyNumberFormat="1" applyFont="1" applyFill="1" applyBorder="1" applyAlignment="1">
      <alignment vertical="center"/>
    </xf>
    <xf numFmtId="38" fontId="6" fillId="0" borderId="0" xfId="1131" applyFont="1" applyFill="1" applyBorder="1" applyAlignment="1">
      <alignment vertical="center"/>
    </xf>
    <xf numFmtId="230" fontId="6" fillId="0" borderId="0" xfId="1131" applyNumberFormat="1" applyFont="1" applyFill="1" applyBorder="1" applyAlignment="1">
      <alignment vertical="center"/>
    </xf>
    <xf numFmtId="38" fontId="6" fillId="0" borderId="0" xfId="1131" applyFont="1" applyFill="1" applyBorder="1" applyAlignment="1">
      <alignment vertical="center" wrapText="1"/>
    </xf>
    <xf numFmtId="38" fontId="6" fillId="0" borderId="0" xfId="1131" applyFont="1" applyFill="1" applyBorder="1" applyAlignment="1">
      <alignment horizontal="right" vertical="center" wrapText="1"/>
    </xf>
    <xf numFmtId="41" fontId="6" fillId="0" borderId="54" xfId="1104" applyNumberFormat="1" applyFont="1" applyFill="1" applyBorder="1" applyAlignment="1">
      <alignment vertical="center"/>
    </xf>
    <xf numFmtId="41" fontId="6" fillId="0" borderId="54" xfId="1066" applyNumberFormat="1" applyFont="1" applyFill="1" applyBorder="1" applyAlignment="1">
      <alignment vertical="center"/>
    </xf>
    <xf numFmtId="0" fontId="191" fillId="0" borderId="0" xfId="0" applyFont="1" applyAlignment="1">
      <alignment vertical="top" wrapText="1"/>
    </xf>
    <xf numFmtId="0" fontId="194" fillId="50" borderId="76" xfId="0" applyFont="1" applyFill="1" applyBorder="1" applyAlignment="1">
      <alignment horizontal="center" vertical="center" wrapText="1" readingOrder="1"/>
    </xf>
    <xf numFmtId="0" fontId="193" fillId="0" borderId="76" xfId="0" applyFont="1" applyBorder="1" applyAlignment="1">
      <alignment vertical="center" wrapText="1" readingOrder="1"/>
    </xf>
    <xf numFmtId="0" fontId="191" fillId="0" borderId="76" xfId="0" applyFont="1" applyBorder="1" applyAlignment="1">
      <alignment vertical="center"/>
    </xf>
    <xf numFmtId="0" fontId="191" fillId="0" borderId="76" xfId="0" applyFont="1" applyBorder="1" applyAlignment="1">
      <alignment vertical="center" wrapText="1"/>
    </xf>
    <xf numFmtId="0" fontId="193" fillId="0" borderId="76" xfId="0" applyFont="1" applyBorder="1" applyAlignment="1">
      <alignment vertical="center" readingOrder="1"/>
    </xf>
    <xf numFmtId="0" fontId="191" fillId="0" borderId="0" xfId="0" applyFont="1" applyAlignment="1">
      <alignment vertical="top"/>
    </xf>
    <xf numFmtId="0" fontId="187" fillId="0" borderId="0" xfId="0" applyFont="1" applyAlignment="1">
      <alignment vertical="top" wrapText="1"/>
    </xf>
    <xf numFmtId="176" fontId="192" fillId="50" borderId="79" xfId="1211" applyFont="1" applyFill="1" applyBorder="1" applyAlignment="1">
      <alignment horizontal="center" vertical="center" wrapText="1"/>
    </xf>
    <xf numFmtId="176" fontId="192" fillId="50" borderId="80" xfId="1211" applyFont="1" applyFill="1" applyBorder="1" applyAlignment="1">
      <alignment horizontal="center" vertical="center" wrapText="1"/>
    </xf>
    <xf numFmtId="176" fontId="192" fillId="50" borderId="77" xfId="1211" applyFont="1" applyFill="1" applyBorder="1" applyAlignment="1">
      <alignment horizontal="center" vertical="center" wrapText="1"/>
    </xf>
    <xf numFmtId="176" fontId="192" fillId="50" borderId="81" xfId="1211" applyFont="1" applyFill="1" applyBorder="1" applyAlignment="1">
      <alignment horizontal="center" vertical="center" wrapText="1"/>
    </xf>
    <xf numFmtId="176" fontId="192" fillId="50" borderId="77" xfId="1211" applyFont="1" applyFill="1" applyBorder="1" applyAlignment="1">
      <alignment horizontal="center" vertical="center"/>
    </xf>
    <xf numFmtId="176" fontId="192" fillId="50" borderId="78" xfId="1211" applyFont="1" applyFill="1" applyBorder="1" applyAlignment="1">
      <alignment horizontal="center" vertical="center" wrapText="1"/>
    </xf>
    <xf numFmtId="176" fontId="192" fillId="50" borderId="73" xfId="1211" applyFont="1" applyFill="1" applyBorder="1" applyAlignment="1">
      <alignment horizontal="center" vertical="center" wrapText="1"/>
    </xf>
    <xf numFmtId="176" fontId="192" fillId="50" borderId="73" xfId="1211" applyFont="1" applyFill="1" applyBorder="1" applyAlignment="1">
      <alignment horizontal="center" vertical="center"/>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wrapText="1"/>
    </xf>
    <xf numFmtId="0" fontId="190" fillId="0" borderId="8" xfId="0" applyFont="1" applyBorder="1" applyAlignment="1">
      <alignment vertical="center"/>
    </xf>
    <xf numFmtId="0" fontId="190" fillId="0" borderId="56" xfId="0" applyFont="1" applyBorder="1" applyAlignment="1">
      <alignment vertical="center"/>
    </xf>
    <xf numFmtId="0" fontId="190" fillId="0" borderId="10" xfId="0" applyFont="1" applyBorder="1" applyAlignment="1">
      <alignment vertical="center"/>
    </xf>
    <xf numFmtId="0" fontId="190" fillId="0" borderId="53" xfId="0" applyFont="1" applyBorder="1" applyAlignment="1">
      <alignment vertical="center"/>
    </xf>
    <xf numFmtId="3" fontId="190" fillId="0" borderId="47" xfId="0" applyNumberFormat="1" applyFont="1" applyFill="1" applyBorder="1" applyAlignment="1">
      <alignment vertical="center" wrapText="1"/>
    </xf>
    <xf numFmtId="3" fontId="190" fillId="0" borderId="49" xfId="0" applyNumberFormat="1" applyFont="1" applyFill="1" applyBorder="1" applyAlignment="1">
      <alignment vertical="center" wrapText="1"/>
    </xf>
    <xf numFmtId="0" fontId="190" fillId="0" borderId="9" xfId="0" applyFont="1" applyBorder="1" applyAlignment="1">
      <alignment horizontal="right" vertical="center" wrapText="1"/>
    </xf>
    <xf numFmtId="0" fontId="190" fillId="0" borderId="57" xfId="0" applyFont="1" applyBorder="1" applyAlignment="1">
      <alignment horizontal="right" vertical="center" wrapText="1"/>
    </xf>
    <xf numFmtId="0" fontId="190" fillId="0" borderId="0" xfId="0" applyFont="1" applyAlignment="1">
      <alignment vertical="center" wrapText="1"/>
    </xf>
    <xf numFmtId="0" fontId="187" fillId="0" borderId="8" xfId="0" applyFont="1" applyFill="1" applyBorder="1" applyAlignment="1">
      <alignment horizontal="right" vertical="center" wrapText="1"/>
    </xf>
    <xf numFmtId="233" fontId="190" fillId="0" borderId="47" xfId="0" applyNumberFormat="1" applyFont="1" applyFill="1" applyBorder="1" applyAlignment="1">
      <alignment horizontal="right" vertical="center" wrapText="1"/>
    </xf>
    <xf numFmtId="233" fontId="190" fillId="0" borderId="2" xfId="0" applyNumberFormat="1" applyFont="1" applyFill="1" applyBorder="1" applyAlignment="1">
      <alignment horizontal="right" vertical="center" wrapText="1"/>
    </xf>
    <xf numFmtId="233" fontId="190" fillId="0" borderId="49" xfId="0" applyNumberFormat="1" applyFont="1" applyFill="1" applyBorder="1" applyAlignment="1">
      <alignment horizontal="right" vertical="center" wrapText="1"/>
    </xf>
    <xf numFmtId="233" fontId="190" fillId="0" borderId="47" xfId="0" applyNumberFormat="1" applyFont="1" applyFill="1" applyBorder="1" applyAlignment="1">
      <alignment horizontal="right" vertical="center" wrapText="1"/>
    </xf>
    <xf numFmtId="233" fontId="190" fillId="0" borderId="49" xfId="0" applyNumberFormat="1" applyFont="1" applyFill="1" applyBorder="1" applyAlignment="1">
      <alignment horizontal="right" vertical="center" wrapText="1"/>
    </xf>
    <xf numFmtId="233" fontId="190" fillId="0" borderId="82" xfId="0" applyNumberFormat="1" applyFont="1" applyFill="1" applyBorder="1" applyAlignment="1">
      <alignment horizontal="right" vertical="center" wrapText="1"/>
    </xf>
  </cellXfs>
  <cellStyles count="1296">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12" xfId="1069"/>
    <cellStyle name="パーセント 2" xfId="1070"/>
    <cellStyle name="パーセント 2 2" xfId="1071"/>
    <cellStyle name="パーセント 2 3" xfId="1072"/>
    <cellStyle name="パーセント 3" xfId="1073"/>
    <cellStyle name="パーセント 3 2" xfId="1074"/>
    <cellStyle name="パーセント 4" xfId="1075"/>
    <cellStyle name="パーセント 5" xfId="1076"/>
    <cellStyle name="パーセント 5 2" xfId="1077"/>
    <cellStyle name="パーセント　50%" xfId="1078"/>
    <cellStyle name="パーセント 6" xfId="1079"/>
    <cellStyle name="パーセント 6 2" xfId="1080"/>
    <cellStyle name="パーセント 7" xfId="1081"/>
    <cellStyle name="パーセント 8" xfId="1082"/>
    <cellStyle name="パーセント 9" xfId="1083"/>
    <cellStyle name="パーセント()" xfId="1084"/>
    <cellStyle name="パーセント(0.00)" xfId="1085"/>
    <cellStyle name="パーセント[0.00]" xfId="1086"/>
    <cellStyle name="ハイパーリンク 2" xfId="1087"/>
    <cellStyle name="ハイパーリンク 2 2" xfId="1088"/>
    <cellStyle name="ハイパーリンク 2 3" xfId="1089"/>
    <cellStyle name="ハイパーリンク 3" xfId="1090"/>
    <cellStyle name="ﾌｫﾝﾄだけ" xfId="1091"/>
    <cellStyle name="ﾌﾘｰﾚﾝﾄ" xfId="1092"/>
    <cellStyle name="금액" xfId="1093"/>
    <cellStyle name="一覧標準" xfId="1094"/>
    <cellStyle name="下点線" xfId="1095"/>
    <cellStyle name="型番" xfId="1096"/>
    <cellStyle name="罫線25%---" xfId="1097"/>
    <cellStyle name="罫線25%--- 2" xfId="1098"/>
    <cellStyle name="罫線25%--- 2 2" xfId="1099"/>
    <cellStyle name="罫線25%---_PMReport303_東陽町" xfId="1100"/>
    <cellStyle name="罫線80%－" xfId="1101"/>
    <cellStyle name="罫線80%－ 2" xfId="1102"/>
    <cellStyle name="罫線80%－_PMReport303_東陽町" xfId="1103"/>
    <cellStyle name="桁区切り" xfId="1104" builtinId="6"/>
    <cellStyle name="桁区切り (Red, - )" xfId="1105"/>
    <cellStyle name="桁区切り (Red, 0 )" xfId="1106"/>
    <cellStyle name="桁区切り (Red, 0.00 )" xfId="1107"/>
    <cellStyle name="桁区切り [0.00] 2" xfId="1108"/>
    <cellStyle name="桁区切り 10" xfId="1109"/>
    <cellStyle name="桁区切り 10 2" xfId="1110"/>
    <cellStyle name="桁区切り 11" xfId="1111"/>
    <cellStyle name="桁区切り 12" xfId="1112"/>
    <cellStyle name="桁区切り 13" xfId="1113"/>
    <cellStyle name="桁区切り 14" xfId="1114"/>
    <cellStyle name="桁区切り 15" xfId="1115"/>
    <cellStyle name="桁区切り 16" xfId="1116"/>
    <cellStyle name="桁区切り 17" xfId="1117"/>
    <cellStyle name="桁区切り 18" xfId="1118"/>
    <cellStyle name="桁区切り 19" xfId="1119"/>
    <cellStyle name="桁区切り 2" xfId="1120"/>
    <cellStyle name="桁区切り 2 2" xfId="1121"/>
    <cellStyle name="桁区切り 2 3" xfId="1122"/>
    <cellStyle name="桁区切り 2 4" xfId="1123"/>
    <cellStyle name="桁区切り 2 5" xfId="1124"/>
    <cellStyle name="桁区切り 2 6" xfId="1125"/>
    <cellStyle name="桁区切り 2 7" xfId="1126"/>
    <cellStyle name="桁区切り 20" xfId="1127"/>
    <cellStyle name="桁区切り 21" xfId="1128"/>
    <cellStyle name="桁区切り 22" xfId="1129"/>
    <cellStyle name="桁区切り 23" xfId="1130"/>
    <cellStyle name="桁区切り 24" xfId="1131"/>
    <cellStyle name="桁区切り 3" xfId="1132"/>
    <cellStyle name="桁区切り 3 2" xfId="1133"/>
    <cellStyle name="桁区切り 3_PMReport303_東陽町" xfId="1134"/>
    <cellStyle name="桁区切り 4" xfId="1135"/>
    <cellStyle name="桁区切り 5" xfId="1136"/>
    <cellStyle name="桁区切り 6" xfId="1137"/>
    <cellStyle name="桁区切り 7" xfId="1138"/>
    <cellStyle name="桁区切り 7 2" xfId="1139"/>
    <cellStyle name="桁区切り 8" xfId="1140"/>
    <cellStyle name="桁区切り 9" xfId="1141"/>
    <cellStyle name="桁区切り［0.00］" xfId="1142"/>
    <cellStyle name="桁区切り[0]_Ⅶ管理作業報告" xfId="1143"/>
    <cellStyle name="見出し1" xfId="1144"/>
    <cellStyle name="見出し１" xfId="1145"/>
    <cellStyle name="見出し1_Quarterly Valuation Summary" xfId="1146"/>
    <cellStyle name="見出し2" xfId="1147"/>
    <cellStyle name="左端・中・一段" xfId="1148"/>
    <cellStyle name="在庫" xfId="1149"/>
    <cellStyle name="出金" xfId="1150"/>
    <cellStyle name="折り返し" xfId="1151"/>
    <cellStyle name="脱浦 [0.00]_?f?o疫善?ELp" xfId="1152"/>
    <cellStyle name="脱浦_?f?o疫善?ESO" xfId="1153"/>
    <cellStyle name="中・下・一段" xfId="1154"/>
    <cellStyle name="中・上・一段_販売要則 ２" xfId="1155"/>
    <cellStyle name="中・中" xfId="1156"/>
    <cellStyle name="中・中・一段" xfId="1157"/>
    <cellStyle name="中・中・二段" xfId="1158"/>
    <cellStyle name="通貨 2" xfId="1159"/>
    <cellStyle name="通貨［0.00］" xfId="1160"/>
    <cellStyle name="日割" xfId="1161"/>
    <cellStyle name="標準" xfId="0" builtinId="0"/>
    <cellStyle name="標準 10" xfId="1162"/>
    <cellStyle name="標準 11" xfId="1163"/>
    <cellStyle name="標準 12" xfId="1164"/>
    <cellStyle name="標準 13" xfId="1165"/>
    <cellStyle name="標準 14" xfId="1166"/>
    <cellStyle name="標準 15" xfId="1167"/>
    <cellStyle name="標準 16" xfId="1168"/>
    <cellStyle name="標準 17" xfId="1169"/>
    <cellStyle name="標準 18" xfId="1170"/>
    <cellStyle name="標準 19" xfId="1171"/>
    <cellStyle name="標準 2" xfId="1172"/>
    <cellStyle name="標準 2 2" xfId="1173"/>
    <cellStyle name="標準 2 2 2" xfId="1174"/>
    <cellStyle name="標準 2 3" xfId="1175"/>
    <cellStyle name="標準 2 4" xfId="1176"/>
    <cellStyle name="標準 2 5" xfId="1177"/>
    <cellStyle name="標準 2 6" xfId="1178"/>
    <cellStyle name="標準 2 7" xfId="1179"/>
    <cellStyle name="標準 2 7 2" xfId="1180"/>
    <cellStyle name="標準 2_001日本橋人形町1102M補助【AM承認済】" xfId="1181"/>
    <cellStyle name="標準 20" xfId="1182"/>
    <cellStyle name="標準 21" xfId="1183"/>
    <cellStyle name="標準 22" xfId="1184"/>
    <cellStyle name="標準 23" xfId="1185"/>
    <cellStyle name="標準 24" xfId="1186"/>
    <cellStyle name="標準 25" xfId="1187"/>
    <cellStyle name="標準 26" xfId="1188"/>
    <cellStyle name="標準 27" xfId="1189"/>
    <cellStyle name="標準 28" xfId="1190"/>
    <cellStyle name="標準 29" xfId="1191"/>
    <cellStyle name="標準 3" xfId="1192"/>
    <cellStyle name="標準 3 2" xfId="1193"/>
    <cellStyle name="標準 3 3" xfId="1194"/>
    <cellStyle name="標準 30" xfId="1195"/>
    <cellStyle name="標準 31" xfId="1196"/>
    <cellStyle name="標準 32" xfId="1197"/>
    <cellStyle name="標準 33" xfId="1198"/>
    <cellStyle name="標準 34" xfId="1199"/>
    <cellStyle name="標準 35" xfId="1200"/>
    <cellStyle name="標準 36" xfId="1201"/>
    <cellStyle name="標準 4" xfId="1202"/>
    <cellStyle name="標準 4 2" xfId="1203"/>
    <cellStyle name="標準 4_★6002ポンド_5期" xfId="1204"/>
    <cellStyle name="標準 5" xfId="1205"/>
    <cellStyle name="標準 6" xfId="1206"/>
    <cellStyle name="標準 7" xfId="1207"/>
    <cellStyle name="標準 8" xfId="1208"/>
    <cellStyle name="標準 9" xfId="1209"/>
    <cellStyle name="標準(小数)" xfId="1210"/>
    <cellStyle name="標準_★【CRR】第5期末決算説明資料_添付用データ_0314" xfId="1211"/>
    <cellStyle name="標準2" xfId="1212"/>
    <cellStyle name="標準３" xfId="1213"/>
    <cellStyle name="標準Ａ" xfId="1214"/>
    <cellStyle name="標準フォント" xfId="1215"/>
    <cellStyle name="標準仕様書" xfId="1216"/>
    <cellStyle name="標準精算" xfId="1217"/>
    <cellStyle name="標徨嬀　⸀　　" xfId="1218"/>
    <cellStyle name="表旨巧・・ハイパーリンク" xfId="1219"/>
    <cellStyle name="文字入力" xfId="1220"/>
    <cellStyle name="本文1" xfId="1221"/>
    <cellStyle name="未定義" xfId="1222"/>
    <cellStyle name="뷭?_BOOKSHIP" xfId="1223"/>
    <cellStyle name="쉼표 [0]_MMR (0503 Samsung Finance)" xfId="1224"/>
    <cellStyle name="지정되지 않음" xfId="1225"/>
    <cellStyle name="콤마 [0]_00계약용역인원" xfId="1226"/>
    <cellStyle name="콤마_00계약용역인원" xfId="1227"/>
    <cellStyle name="표준_DBRE 자산관리보고서(Oct 2006)" xfId="1228"/>
    <cellStyle name="橮晎" xfId="1229"/>
    <cellStyle name="湪樀亀晩" xfId="1230"/>
    <cellStyle name="禃宁垃㌠" xfId="1231"/>
    <cellStyle name="㼿" xfId="1232"/>
    <cellStyle name="㼿 2" xfId="1233"/>
    <cellStyle name="㼿?" xfId="1234"/>
    <cellStyle name="㼿? 2" xfId="1235"/>
    <cellStyle name="㼿_【参考】財務活動状況" xfId="1236"/>
    <cellStyle name="㼿_◆MR集計_1301(取締役会資料）" xfId="1237"/>
    <cellStyle name="㼿_◆MR集計_1301(取締役会資料）_★説明資料ローデータ（第6期）_MHSC0911" xfId="1238"/>
    <cellStyle name="㼿_★ローデータ（新大阪_RR他）" xfId="1239"/>
    <cellStyle name="㼿_★説明資料ローデータ（第6期）_MHSC0911_6" xfId="1240"/>
    <cellStyle name="㼿_★説明資料ローデータ（第6期）_MHSC0912" xfId="1241"/>
    <cellStyle name="㼿_035_両国PF_TRM買収最終収支111104" xfId="1242"/>
    <cellStyle name="㼿_035_両国PF_TRM買収最終収支111104_★【CRR】第5期末決算説明資料_添付用データ_0314" xfId="1243"/>
    <cellStyle name="㼿_035_両国PF_TRM買収最終収支111104_★【CRR】第5期末決算説明資料_添付用データ_0314_1" xfId="1244"/>
    <cellStyle name="㼿_035_両国PF_TRM買収最終収支111104_★【CRR】第5期末決算説明資料_添付用データ_0314_2" xfId="1245"/>
    <cellStyle name="㼿_035_両国PF_TRM買収最終収支111104_★【CRR】第5期末決算説明資料_添付用データ_0314_説明資料ローデータ（新規投資家向け）_v4" xfId="1246"/>
    <cellStyle name="㼿_035_両国PF_TRM買収最終収支111104_★説明資料ローデータ（第6期）_MHSC0912" xfId="1247"/>
    <cellStyle name="㼿_035_両国PF_TRM買収最終収支111104_ポートフォリオへの影響（新大阪追加）" xfId="1248"/>
    <cellStyle name="㼿_035_両国PF_TRM買収最終収支111104_更新要◆運用資産の概況" xfId="1249"/>
    <cellStyle name="㼿_限）【R浅草橋】マンスリーレポート1105" xfId="1250"/>
    <cellStyle name="㼿_限）【R浅草橋】マンスリーレポート1105_★【CRR】第5期末決算説明資料_添付用データ_0314" xfId="1251"/>
    <cellStyle name="㼿_限）【R浅草橋】マンスリーレポート1105_★【CRR】第5期末決算説明資料_添付用データ_0314_1" xfId="1252"/>
    <cellStyle name="㼿_限）【R浅草橋】マンスリーレポート1105_★【CRR】第5期末決算説明資料_添付用データ_0314_2" xfId="1253"/>
    <cellStyle name="㼿_限）【R浅草橋】マンスリーレポート1105_★【CRR】第5期末決算説明資料_添付用データ_0314_説明資料ローデータ（新規投資家向け）_v4" xfId="1254"/>
    <cellStyle name="㼿_限）【R浅草橋】マンスリーレポート1105_★説明資料ローデータ（第6期）_MHSC0911" xfId="1255"/>
    <cellStyle name="㼿_限）【R浅草橋】マンスリーレポート1105_★説明資料ローデータ（第6期）_MHSC0912" xfId="1256"/>
    <cellStyle name="㼿_限）【R浅草橋】マンスリーレポート1105_ポートフォリオへの影響（新大阪追加）" xfId="1257"/>
    <cellStyle name="㼿_限）【R浅草橋】マンスリーレポート1105_更新要◆運用資産の概況" xfId="1258"/>
    <cellStyle name="㼿_更新要◆運用資産の概況" xfId="1259"/>
    <cellStyle name="㼿㼿" xfId="1260"/>
    <cellStyle name="㼿㼿?" xfId="1261"/>
    <cellStyle name="㼿㼿? 2" xfId="1262"/>
    <cellStyle name="㼿㼿?_p41_鑑定評価一覧(第9期保有）" xfId="1263"/>
    <cellStyle name="㼿㼿_◆MR集計_1301(取締役会資料）" xfId="1264"/>
    <cellStyle name="㼿㼿㼿" xfId="1265"/>
    <cellStyle name="㼿㼿㼿 2" xfId="1266"/>
    <cellStyle name="㼿㼿㼿?" xfId="1267"/>
    <cellStyle name="㼿㼿㼿? 2" xfId="1268"/>
    <cellStyle name="㼿㼿㼿? 3" xfId="1269"/>
    <cellStyle name="㼿㼿㼿_★説明資料ローデータ（第6期）_MHSC0911_5" xfId="1270"/>
    <cellStyle name="㼿㼿㼿㼿?" xfId="1271"/>
    <cellStyle name="㼿㼿㼿㼿㼿" xfId="1272"/>
    <cellStyle name="㼿㼿㼿㼿㼿 2" xfId="1273"/>
    <cellStyle name="㼿㼿㼿㼿㼿㼿" xfId="1274"/>
    <cellStyle name="㼿㼿㼿㼿㼿㼿?" xfId="1275"/>
    <cellStyle name="㼿㼿㼿㼿㼿㼿? 2" xfId="1276"/>
    <cellStyle name="㼿㼿㼿㼿㼿㼿? 3" xfId="1277"/>
    <cellStyle name="㼿㼿㼿㼿㼿㼿_★説明資料ローデータ（第6期）_MHSC0911" xfId="1278"/>
    <cellStyle name="㼿㼿㼿㼿㼿㼿㼿" xfId="1279"/>
    <cellStyle name="㼿㼿㼿㼿㼿㼿㼿㼿?" xfId="1280"/>
    <cellStyle name="㼿㼿㼿㼿㼿㼿㼿㼿? 2" xfId="1281"/>
    <cellStyle name="㼿㼿㼿㼿㼿㼿㼿㼿㼿㼿" xfId="1282"/>
    <cellStyle name="㼿㼿㼿㼿㼿㼿㼿㼿㼿㼿㼿" xfId="1283"/>
    <cellStyle name="㼿㼿㼿㼿㼿㼿㼿㼿㼿㼿㼿?" xfId="1284"/>
    <cellStyle name="㼿㼿㼿㼿㼿㼿㼿㼿㼿㼿㼿? 2" xfId="1285"/>
    <cellStyle name="㼿㼿㼿㼿㼿㼿㼿㼿㼿㼿㼿_pro_monthly_report(2)_2" xfId="1286"/>
    <cellStyle name="㼿㼿㼿㼿㼿㼿㼿㼿㼿㼿㼿㼿㼿" xfId="1287"/>
    <cellStyle name="㼿㼿㼿㼿㼿㼿㼿㼿㼿㼿㼿㼿㼿?" xfId="1288"/>
    <cellStyle name="㼿㼿㼿㼿㼿㼿㼿㼿㼿㼿㼿㼿㼿_★説明資料ローデータ（第6期）_MHSC0911_4" xfId="1289"/>
    <cellStyle name="㼿㼿㼿㼿㼿㼿㼿㼿㼿㼿㼿㼿㼿㼿" xfId="1290"/>
    <cellStyle name="㼿㼿㼿㼿㼿㼿㼿㼿㼿㼿㼿㼿㼿㼿?" xfId="1291"/>
    <cellStyle name="㼿㼿㼿㼿㼿㼿㼿㼿㼿㼿㼿㼿㼿㼿? 2" xfId="1292"/>
    <cellStyle name="㼿㼿㼿㼿㼿㼿㼿㼿㼿㼿㼿㼿㼿㼿_★説明資料ローデータ（第6期）_MHSC0911_2" xfId="1293"/>
    <cellStyle name="㼿㼿㼿㼿㼿㼿㼿㼿㼿㼿㼿㼿㼿㼿㼿㼿㼿" xfId="1294"/>
    <cellStyle name="㼿㼿㼿㼿㼿㼿㼿㼿㼿㼿㼿㼿㼿㼿㼿㼿㼿㼿㼿㼿" xfId="12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v>0</v>
          </cell>
          <cell r="CX176">
            <v>0</v>
          </cell>
          <cell r="CY176" t="str">
            <v/>
          </cell>
          <cell r="CZ176" t="str">
            <v/>
          </cell>
          <cell r="DA176" t="str">
            <v/>
          </cell>
          <cell r="DB176" t="str">
            <v/>
          </cell>
          <cell r="DC176" t="str">
            <v/>
          </cell>
          <cell r="DD176" t="str">
            <v/>
          </cell>
          <cell r="DE176">
            <v>0</v>
          </cell>
          <cell r="DF176">
            <v>0</v>
          </cell>
          <cell r="DG176" t="str">
            <v/>
          </cell>
          <cell r="DH176" t="str">
            <v/>
          </cell>
          <cell r="DI176" t="str">
            <v/>
          </cell>
          <cell r="DJ176" t="str">
            <v/>
          </cell>
          <cell r="DK176" t="str">
            <v/>
          </cell>
          <cell r="DL176" t="str">
            <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t="str">
            <v/>
          </cell>
          <cell r="L177" t="str">
            <v/>
          </cell>
          <cell r="M177" t="str">
            <v/>
          </cell>
          <cell r="N177" t="str">
            <v/>
          </cell>
          <cell r="O177" t="str">
            <v/>
          </cell>
          <cell r="P177" t="str">
            <v>住居</v>
          </cell>
          <cell r="Q177" t="str">
            <v>畔田　好治</v>
          </cell>
          <cell r="R177" t="str">
            <v/>
          </cell>
          <cell r="S177" t="str">
            <v/>
          </cell>
          <cell r="T177" t="str">
            <v/>
          </cell>
          <cell r="U177" t="str">
            <v/>
          </cell>
          <cell r="V177" t="str">
            <v/>
          </cell>
          <cell r="W177" t="str">
            <v/>
          </cell>
          <cell r="X177" t="str">
            <v/>
          </cell>
          <cell r="Y177">
            <v>34431</v>
          </cell>
          <cell r="Z177">
            <v>2</v>
          </cell>
          <cell r="AA177">
            <v>37353</v>
          </cell>
          <cell r="AB177">
            <v>38083</v>
          </cell>
          <cell r="AC177">
            <v>37707</v>
          </cell>
          <cell r="AF177" t="str">
            <v/>
          </cell>
          <cell r="AG177" t="str">
            <v/>
          </cell>
          <cell r="AH177" t="str">
            <v/>
          </cell>
          <cell r="AI177">
            <v>0</v>
          </cell>
          <cell r="AJ177">
            <v>37771</v>
          </cell>
          <cell r="AK177">
            <v>1</v>
          </cell>
          <cell r="AL177" t="str">
            <v/>
          </cell>
          <cell r="AM177" t="str">
            <v/>
          </cell>
          <cell r="AN177">
            <v>130000</v>
          </cell>
          <cell r="AO177" t="str">
            <v/>
          </cell>
          <cell r="AP177">
            <v>14118</v>
          </cell>
          <cell r="AQ177">
            <v>0</v>
          </cell>
          <cell r="AR177" t="str">
            <v/>
          </cell>
          <cell r="AS177" t="str">
            <v/>
          </cell>
          <cell r="AT177">
            <v>0</v>
          </cell>
          <cell r="AU177" t="str">
            <v/>
          </cell>
          <cell r="AV177">
            <v>0</v>
          </cell>
          <cell r="AW177" t="str">
            <v/>
          </cell>
          <cell r="AX177">
            <v>0</v>
          </cell>
          <cell r="AY177" t="str">
            <v/>
          </cell>
          <cell r="AZ177">
            <v>0</v>
          </cell>
          <cell r="BA177" t="str">
            <v/>
          </cell>
          <cell r="BB177">
            <v>0</v>
          </cell>
          <cell r="BC177" t="str">
            <v/>
          </cell>
          <cell r="BD177">
            <v>0</v>
          </cell>
          <cell r="BE177">
            <v>0</v>
          </cell>
          <cell r="BF177">
            <v>0</v>
          </cell>
          <cell r="BG177">
            <v>0</v>
          </cell>
          <cell r="BH177">
            <v>0</v>
          </cell>
          <cell r="BI177">
            <v>260000</v>
          </cell>
          <cell r="BJ177">
            <v>2</v>
          </cell>
          <cell r="BL177" t="str">
            <v/>
          </cell>
          <cell r="BM177" t="str">
            <v/>
          </cell>
          <cell r="BN177">
            <v>0</v>
          </cell>
          <cell r="BO177" t="str">
            <v/>
          </cell>
          <cell r="BP177">
            <v>2</v>
          </cell>
          <cell r="BQ177">
            <v>1</v>
          </cell>
          <cell r="BR177">
            <v>0</v>
          </cell>
          <cell r="BS177">
            <v>0</v>
          </cell>
          <cell r="BT177" t="str">
            <v>藤和不動産流通ｻｰﾋﾞｽ㈱</v>
          </cell>
          <cell r="BU177">
            <v>0</v>
          </cell>
          <cell r="BV177">
            <v>0.5</v>
          </cell>
          <cell r="BW177">
            <v>0</v>
          </cell>
          <cell r="BX177" t="str">
            <v/>
          </cell>
          <cell r="BY177" t="str">
            <v/>
          </cell>
          <cell r="BZ177" t="str">
            <v/>
          </cell>
          <cell r="CA177" t="str">
            <v/>
          </cell>
          <cell r="CB177">
            <v>0</v>
          </cell>
          <cell r="CC177">
            <v>0</v>
          </cell>
          <cell r="CD177" t="str">
            <v/>
          </cell>
          <cell r="CE177" t="str">
            <v/>
          </cell>
          <cell r="CF177" t="str">
            <v/>
          </cell>
          <cell r="CG177" t="str">
            <v/>
          </cell>
          <cell r="CH177">
            <v>0</v>
          </cell>
          <cell r="CI177">
            <v>0</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v>0</v>
          </cell>
          <cell r="CX177">
            <v>0</v>
          </cell>
          <cell r="CY177" t="str">
            <v/>
          </cell>
          <cell r="CZ177" t="str">
            <v/>
          </cell>
          <cell r="DA177" t="str">
            <v/>
          </cell>
          <cell r="DB177" t="str">
            <v/>
          </cell>
          <cell r="DC177" t="str">
            <v/>
          </cell>
          <cell r="DD177" t="str">
            <v/>
          </cell>
          <cell r="DE177">
            <v>0</v>
          </cell>
          <cell r="DF177">
            <v>0</v>
          </cell>
          <cell r="DG177" t="str">
            <v/>
          </cell>
          <cell r="DH177" t="str">
            <v/>
          </cell>
          <cell r="DI177" t="str">
            <v/>
          </cell>
          <cell r="DJ177" t="str">
            <v/>
          </cell>
          <cell r="DK177" t="str">
            <v/>
          </cell>
          <cell r="DL177" t="str">
            <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t="str">
            <v/>
          </cell>
          <cell r="L178" t="str">
            <v/>
          </cell>
          <cell r="M178" t="str">
            <v/>
          </cell>
          <cell r="N178" t="str">
            <v/>
          </cell>
          <cell r="O178" t="str">
            <v/>
          </cell>
          <cell r="P178" t="str">
            <v>住居</v>
          </cell>
          <cell r="Q178" t="str">
            <v>大庭　重久</v>
          </cell>
          <cell r="R178" t="str">
            <v/>
          </cell>
          <cell r="S178" t="str">
            <v/>
          </cell>
          <cell r="T178" t="str">
            <v/>
          </cell>
          <cell r="U178" t="str">
            <v/>
          </cell>
          <cell r="V178" t="str">
            <v/>
          </cell>
          <cell r="W178" t="str">
            <v/>
          </cell>
          <cell r="X178" t="str">
            <v/>
          </cell>
          <cell r="Y178">
            <v>36934</v>
          </cell>
          <cell r="Z178">
            <v>2</v>
          </cell>
          <cell r="AA178">
            <v>37664</v>
          </cell>
          <cell r="AB178">
            <v>38394</v>
          </cell>
          <cell r="AC178">
            <v>37707</v>
          </cell>
          <cell r="AF178" t="str">
            <v/>
          </cell>
          <cell r="AG178" t="str">
            <v/>
          </cell>
          <cell r="AH178" t="str">
            <v/>
          </cell>
          <cell r="AI178">
            <v>0</v>
          </cell>
          <cell r="AJ178">
            <v>37771</v>
          </cell>
          <cell r="AK178">
            <v>1</v>
          </cell>
          <cell r="AL178" t="str">
            <v/>
          </cell>
          <cell r="AM178" t="str">
            <v/>
          </cell>
          <cell r="AN178">
            <v>92000</v>
          </cell>
          <cell r="AO178" t="str">
            <v/>
          </cell>
          <cell r="AP178">
            <v>12283</v>
          </cell>
          <cell r="AQ178">
            <v>0</v>
          </cell>
          <cell r="AR178" t="str">
            <v/>
          </cell>
          <cell r="AS178" t="str">
            <v/>
          </cell>
          <cell r="AT178">
            <v>0</v>
          </cell>
          <cell r="AU178" t="str">
            <v/>
          </cell>
          <cell r="AV178">
            <v>0</v>
          </cell>
          <cell r="AW178" t="str">
            <v/>
          </cell>
          <cell r="AX178">
            <v>0</v>
          </cell>
          <cell r="AY178" t="str">
            <v/>
          </cell>
          <cell r="AZ178">
            <v>0</v>
          </cell>
          <cell r="BA178" t="str">
            <v/>
          </cell>
          <cell r="BB178">
            <v>0</v>
          </cell>
          <cell r="BC178" t="str">
            <v/>
          </cell>
          <cell r="BD178">
            <v>0</v>
          </cell>
          <cell r="BE178">
            <v>0</v>
          </cell>
          <cell r="BF178">
            <v>0</v>
          </cell>
          <cell r="BG178">
            <v>0</v>
          </cell>
          <cell r="BH178">
            <v>0</v>
          </cell>
          <cell r="BI178">
            <v>184000</v>
          </cell>
          <cell r="BJ178">
            <v>2</v>
          </cell>
          <cell r="BL178" t="str">
            <v/>
          </cell